perion.aegea.com.br:7001/analytics/res/s_blafp/viewui/pivot/sort_plc.png">
          <a:extLst>
            <a:ext uri="{FF2B5EF4-FFF2-40B4-BE49-F238E27FC236}">
              <a16:creationId xmlns:a16="http://schemas.microsoft.com/office/drawing/2014/main" id="{F28CBCC8-A03B-4774-BFE5-74C22D502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346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F0ACA-F2F0-4A0A-B78A-0755E65A7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91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46D6E-1F08-49F8-AEA8-28AB270F2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91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575A2-2A5D-470F-B7C5-6439883A4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04EEC-93A0-41A0-96F2-5F5BCFF83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1426E-C596-4036-8167-BB286EC11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39F2C-9352-4538-ABF3-D368141C1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EE2C7-0CE4-4CD8-B314-D45DBED62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F3DDA-E213-4B6B-9641-C826F9538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D9157-8C43-4F62-A748-64BE91112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213B5-ACF6-496E-8DB2-C710A52EE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B0DA0-90FC-47D9-A9AD-705EE1AB9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ED5F3-A381-4886-9FC6-44919036C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36DAE-6415-4344-8882-8610C2998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EE234-7DBA-43DF-A177-943D3902C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E2A1F-B475-488B-BAC5-1F9478671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E6CCA-AFD1-4A4E-860A-8C44AD36A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DBD96-B8B5-4629-B50C-B2CCA8579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06157-FF21-4529-BD7C-1A62B582D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73945-DA31-4C0F-9C9B-30571675D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2823D-9924-4A98-8477-02A027A53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7EB39-A705-412C-A02D-E375D9D69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ECBF0-BD6C-4C25-BAFF-CAC5EA3D1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585FC-350A-4ED6-AE50-887411A9E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7E083-E086-4648-817E-6DCA7676F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5B273-6A75-493C-84CF-4906691BC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B6ED4-2F3E-4366-94FE-E9C005D52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7777D-B516-4B78-A087-2854F7101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AB147-80F2-46C7-8120-2923E8D5B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AF69A-09F7-43A3-B76A-C33F65707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4F87B-01B3-4875-8B14-AE6B3AB61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B6E2E-A06B-4E60-A660-4DBE68010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9B414-6BC7-4CFC-826C-DB41BBBC2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D9DD4-C022-457F-B74E-FD0DCB898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CCFDC-9CA0-4DEE-B61D-66C8075A7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02782-7919-4F10-83AD-73BB9C187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66648-7A45-4784-9C3A-F7760A5FA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690CA-A8F3-453A-B707-1A66192B2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1D068-B650-4BE7-ADF1-0F50E78D1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69921-D896-4D76-8CE9-3CE03C4B7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DEE2C-C718-4644-AF27-97A6F4C6A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175A8-646A-42E2-B3FE-92C0448CD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39EFF-1B43-4F82-A236-FFF62112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2328F-A4D6-4858-B546-8E5D24979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B1FA3-5851-4353-8D33-148743F31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41304-02DE-4188-8395-187CFD48F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BE5B6-4D80-4C11-89EE-0841AFB55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F2DC0-0D61-4B10-9840-5B2F16201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8E6E7-23F6-4A34-AA3E-BC038B3BC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7F231-CFD1-4BD7-A3BD-94FEC2AE4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1C521-6F83-4B42-ABB4-2B5A7B9A1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B1343-600A-43F2-96CB-6F357B20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C597A-4527-4429-BF92-323646350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10406-5F60-4672-9C5D-40A85DC54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E38F5-5C2D-4402-B8D2-16142DEF0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255E6-A768-48C7-BFAC-BDBF0A545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C7496-2E6F-4B73-B5AF-F9E344D25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EA011-A328-4674-B1CA-290DB34F3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211F1-CA55-4D67-A794-AE4E25E6D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1E838-CEF4-478A-8F34-E006B058A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7867F-72FF-4464-A486-103F73AA7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7F303-A567-4B45-B41F-1E43CC568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F5050-9B6D-49AB-90C2-B61E37E58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8EB4D-A78D-4731-9000-B8F9A6617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417D9-78B7-4C17-BA82-7A5CC802C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EFA59-5D9A-44DE-A627-0133D9370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3A226-C9AD-4F18-824E-8C61EB970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D864C-F10E-4F76-84D4-C80B3B448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5A23F-8E11-4D83-973D-A46BAD3C1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C9B61-634C-4C9A-9AF1-5364C536F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4B16F-92FB-4204-8BF2-15EA1D692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1A09-9A9A-4F5A-BA32-8E462DBBF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C17BE-8443-4F50-90E9-D40E75D86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97AEA-9129-45B5-B389-B46439037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E761E-2702-4570-83A8-251E65B29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FA58D-F875-4A31-AE87-B15E56193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D3CC1-B7F1-4B31-B156-B4977920D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F8763-492F-42E6-94E7-723209C83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4C64A-EC5B-47DB-800C-F7E446B29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480AE-77D2-45B5-BEBD-115F9BC9D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63661-6587-4A04-8F5A-2F004992C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53414-D969-4A8B-9844-39A94F475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93608-2186-4BA3-9797-67B8AA770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BD2F0-EA58-4EC4-84D2-D0F5AB22E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09628-EAB5-451E-B76A-893690B78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1CDFE-1D34-4F5E-A534-E6D814F87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5F6C9-AC36-431F-A678-4C55B18A5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27C45-2AD2-4C3F-8DA5-1803126C1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00B4A-FE5C-41D7-9C3F-60B0F131E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64DEC-E2CA-4EDD-A8DA-EB949C346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D1AFD-F3BE-4B7F-8B9E-94028F834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ABDA7-232B-4E98-8300-D4DB23AF9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AF961-D9FE-40C4-8159-1001C9567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1083B-550F-448D-BC3B-CBC85F9B5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37B57-037D-4F11-9D60-1AEA99AA7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AA2AE-0718-4ACB-B79B-2956F87EF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2AE8C-06D8-44E3-876D-69BD7E2A4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7322D-103C-4F03-9FF5-D20098E1A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A5AA1-B596-4AAA-98AC-00DACAF0C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06D32-62B0-4592-A638-86DB01507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D1FAE-2A33-4B22-BC74-FC2274490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B4C46-E54D-48D0-A00D-B48E6B9DF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0BE2D-0D79-4CC0-8302-56E81198B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12308-B2A1-4F29-A331-241F0B3FB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F5E61-5A54-41AF-AEBA-DFEC3B2D3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2FAE-DA26-453A-81A2-8707E4C23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69A5E-5A36-4E28-BE35-944B48AC5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9F6F5-447D-4374-A176-95A6AEA92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B354A-5E47-4CFA-B0F2-2B8443CCA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CB16F-9D1C-4626-AD1D-97927CCAC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06A7A-5975-417D-B42A-EA8E64702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30FD0-D7A2-4E52-AC3C-C43C0EB46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09DE6-B4EB-410D-9A5F-E2997E87D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D2134-6E75-4583-A8B4-806AE2B1A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CAC4E-12BC-4C0D-AEDB-7B78C2860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E64BF-8B77-4880-9E38-2225C657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17510-3B3F-4B1C-B941-3F3D16028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B9844-C531-455C-8D6E-80D46C4D8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19C0A-B0DE-4A59-A710-20B953D15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92DDE-03F1-476B-B8AC-2BA199951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079F8-721C-4B45-8C30-1BF311382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5CA7E-76FB-4516-8704-765159B25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77D5B-0744-4C91-9C50-3BD03BFB5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781FF-B6EE-49EE-9AC8-FE059B45B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5289F-2C9E-40A3-9752-AE487FB26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75C24-A612-4014-B731-48D6C86C4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99596-2A99-454D-80D3-A19830491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72933-BFF9-48C7-A6BD-92125D03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86334-ED3D-454D-AE3E-746DBC134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9C0DA-E3B8-496D-AA1C-3EC6EE3A7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D668C-4057-4F2C-8EF6-2927CD15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14B43-0D7E-4979-A24A-33CC31FF2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6C0D9-3E8E-4DBD-9E77-B6E8172A4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9A557-20B9-4997-8983-3BD3B61DC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97D8D-6D2D-4115-B771-4B3417F77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7417B-423F-4D57-A4EB-E9254BF38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974C4-DC50-4E73-BB3A-33544264C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9BD07-259A-4184-BE22-3AB8E0CD9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910C7-D350-4A7C-89EB-CC50E5EC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3CCC4-E606-4A7A-BC05-B9C169B2A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5F947-0C1E-43C2-A628-0D400DD3B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3FA2A-B21B-40FF-B8F4-337B6C9E8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33E01-2B6C-42FB-8E3A-FF40AD1F7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395EC-A839-48B8-B451-D628E7CEC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EA5C9-1BB2-42D7-8308-9AD5BF8B5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3105B-9880-44D3-B9B9-763427C7B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A527A-40E6-4C82-9AAD-7BA503929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AFB90-5195-4061-8BE0-EF22AEAE3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B04A1-AD07-4A6F-BEA0-09E22691E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C5EB5-61EE-48D0-A1B4-E29AC68E7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207C8-9BD4-48BD-95C0-5DB2CB32A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FB271-FCB2-49E0-A74E-17B4E34CB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78137-05CB-4313-A27E-1BA70EAA6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94CFA-D0E5-446C-9CC1-59D3FB5B1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759EF-8B34-40EE-8388-7EE1813BE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B443E-1D75-4ECE-B35F-C64679AA8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28991-FEFD-4FAD-AA75-106442BE6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A1FDD-CD8E-4E5A-9395-672407CAE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92ED6-8A78-4849-A4FA-9F4F7B13C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586F1-83F2-4525-B6BC-29D0FEC34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18D49-377B-4550-A001-45AC454CE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2BB6F-651B-4595-A72E-803B5EAE1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E7756-D902-45ED-B779-FD0A6006B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433D3-2BC6-47C6-ACCC-C56A0D9F2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A7A65-5210-47ED-B88C-113343061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48D28-E964-439D-9E26-4A55A7EB6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11CF0-B177-49EA-905F-33B13DA8E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8886D-392B-42D3-BA3C-057B3149E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13788-53E4-414F-9145-2FA330E72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699FB-AC1D-4684-A9A8-D2CC2B52F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A4750-B9F3-4AA7-8613-CE27BA367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F26F2-E1A8-4C5E-8AC2-122D1998C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CAA9B-D695-4B0B-8BD8-807DC470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49284-D705-48E7-BD00-9922E5483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F8195-6425-42AA-AF89-7CA98CCF6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3599B-AFD6-4122-8479-C04807B55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B8119-A8FF-433A-9695-C64B8CAA7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D2C23-2B75-491C-9BFA-E4D312829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2D090-F16D-4051-969B-70962AF89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7</xdr:row>
      <xdr:rowOff>0</xdr:rowOff>
    </xdr:from>
    <xdr:ext cx="104775" cy="104775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D3FF5-7DB7-4290-BEC5-C0DB91DD1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BEA74-C8AD-4165-8D58-1B8809C3C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D3C88-CD3C-43DC-A7E3-352E35348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43E0F-FEFF-469E-A0DF-94287AFED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1DFC4-A812-42C2-8727-8EF282BAD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C1A88-4DFE-4A45-9D06-61AC0A581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09959-6031-4C2A-997A-5AB2C17EF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F4EC3-D472-48A5-AECA-09ED52DE6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F44E3-6DAC-4010-9D76-FB4B89F69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9D9FB-90BC-4391-BF8A-52167BCA6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027C7-A694-4244-84C0-F0C375F95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4471F-115D-4F86-8902-159A94D36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94001-249E-4A79-8CFB-6B5AEAE65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D34CE-1015-4275-9E58-6AECC3DF6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C9575-ED8F-4FB0-9D00-F17CD66A3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0083F-21E6-4001-BB24-9E4AD219C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C2B31-C8FD-488E-8C05-38BDEB15B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18F4D-5987-43DF-89F4-FBDDCA9FD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9098C-454E-4926-ADA5-6B3C74100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7</xdr:row>
      <xdr:rowOff>0</xdr:rowOff>
    </xdr:from>
    <xdr:ext cx="104775" cy="104775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4D77D-7677-458B-B1AF-AA7AB61DE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1125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67</xdr:row>
      <xdr:rowOff>0</xdr:rowOff>
    </xdr:from>
    <xdr:ext cx="104775" cy="104775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A9D0D-79E4-43DA-8F20-B73C59F4A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16158" y="15097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114300</xdr:rowOff>
    </xdr:from>
    <xdr:ext cx="104775" cy="101600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3FD72-27CA-4C05-A333-A1D469581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6</xdr:row>
      <xdr:rowOff>114300</xdr:rowOff>
    </xdr:from>
    <xdr:ext cx="104775" cy="101600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955F3-ED92-428E-94FC-DFDE823F0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114300</xdr:rowOff>
    </xdr:from>
    <xdr:ext cx="104775" cy="101600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06212-683C-484A-9E8A-39CA11C3A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114300</xdr:rowOff>
    </xdr:from>
    <xdr:ext cx="104775" cy="101600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56B7A-43E7-40D3-8809-534001C43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114300</xdr:rowOff>
    </xdr:from>
    <xdr:ext cx="104775" cy="101600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86873-3F94-4603-AB01-C47200691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7</xdr:row>
      <xdr:rowOff>114300</xdr:rowOff>
    </xdr:from>
    <xdr:ext cx="104775" cy="101600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F29D7-4592-4428-B99A-2BAEE2607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114300</xdr:rowOff>
    </xdr:from>
    <xdr:ext cx="104775" cy="101600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FB1C7-09A2-4755-9000-12AFE68A4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8</xdr:row>
      <xdr:rowOff>114300</xdr:rowOff>
    </xdr:from>
    <xdr:ext cx="104775" cy="101600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46A06-CEEA-41AA-8C62-860FD355E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3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34E9A-CE1D-4AFD-9E9C-3F912084F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041C7-E4DC-43B3-811C-1D38A009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114300</xdr:rowOff>
    </xdr:from>
    <xdr:ext cx="104775" cy="101600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612F5-CF54-40D7-928E-A6C82A3F7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114300</xdr:rowOff>
    </xdr:from>
    <xdr:ext cx="104775" cy="101600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F6687-0586-4738-B43F-501CD948C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114300</xdr:rowOff>
    </xdr:from>
    <xdr:ext cx="104775" cy="101600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A41B3-8665-45B4-B9B0-26FAEF25E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114300</xdr:rowOff>
    </xdr:from>
    <xdr:ext cx="104775" cy="101600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E05F5-B700-476A-B47C-7E5CDC46B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114300</xdr:rowOff>
    </xdr:from>
    <xdr:ext cx="104775" cy="101600"/>
    <xdr:pic>
      <xdr:nvPicPr>
        <xdr:cNvPr id="7482" name="Imagem 7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8E77C-C1A0-4E79-9678-2B4508FC1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8</xdr:row>
      <xdr:rowOff>114300</xdr:rowOff>
    </xdr:from>
    <xdr:ext cx="104775" cy="101600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AA5E6-55C7-48FD-8903-B2D223FC2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EC58F-C3D4-4EEB-B83A-3C064547D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6</xdr:row>
      <xdr:rowOff>114300</xdr:rowOff>
    </xdr:from>
    <xdr:ext cx="104775" cy="101600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93509-6AB9-41D1-9F34-7B1BE8C41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114300</xdr:rowOff>
    </xdr:from>
    <xdr:ext cx="104775" cy="101600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EE5B7-133E-4057-8113-5244C8CB7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7</xdr:row>
      <xdr:rowOff>114300</xdr:rowOff>
    </xdr:from>
    <xdr:ext cx="104775" cy="101600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6103E-6AD1-4B1D-94FF-1215D1300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9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78FA7-5F70-49F8-8C66-D7331EDA1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5E241-90E1-4C94-8F75-EFB536665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A3992-DA3D-4DB1-944E-6244F918F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BF486-CB58-4F15-A191-3F1FE47D8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376EB-7794-4108-9974-75A065496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A76DA-B712-4F69-B929-6CF1BE027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114300</xdr:rowOff>
    </xdr:from>
    <xdr:ext cx="104775" cy="101600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5DC91-9804-4BF3-A679-F64407198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114300</xdr:rowOff>
    </xdr:from>
    <xdr:ext cx="104775" cy="101600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6FD18-29C3-4B58-AEF5-E86D6409B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8519A-5441-430B-891B-E04CD23B2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6A6E3-E7B1-4FF8-A10C-E1C82B4EC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22B7A-34F3-4DA0-A0E1-351A1A521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65BDB-E243-4465-A6E1-904DFBBDB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F9C17-A6B3-46D8-8106-163B9A6AA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DF7DA-836B-4931-BAD5-DD645ACB4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78102-774F-406D-A6D6-9A9533FB5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32AD8-EED2-45CB-8072-4B9911E4D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15CDC-1A18-4D34-8BBA-0EB58F8AE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79E21-5BC1-472C-9A15-D209B5415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114300</xdr:rowOff>
    </xdr:from>
    <xdr:ext cx="104775" cy="101600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3FB6E-2DCD-4FD3-A59C-645332432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8</xdr:row>
      <xdr:rowOff>114300</xdr:rowOff>
    </xdr:from>
    <xdr:ext cx="104775" cy="101600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D4E45-A248-412D-A497-53D9E9F3A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437FB-2727-4A26-BCDF-C9B16E32A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114300</xdr:rowOff>
    </xdr:from>
    <xdr:ext cx="104775" cy="101600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6AFAC-D5F4-4D87-B4C7-CF179E5D5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3A264-1764-4B1F-9AC0-BD9E64E1B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7</xdr:row>
      <xdr:rowOff>114300</xdr:rowOff>
    </xdr:from>
    <xdr:ext cx="104775" cy="101600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E8ACC-253F-418C-B82E-A72A825CA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281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2708B-AF69-478F-BD47-D19645BD5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73161-6487-4FC5-B7DA-4CD1A8E66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114300</xdr:rowOff>
    </xdr:from>
    <xdr:ext cx="104775" cy="101600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12BAF-386E-4CF4-B79F-51082BD5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114300</xdr:rowOff>
    </xdr:from>
    <xdr:ext cx="104775" cy="101600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DC180-BD91-469C-A2F0-08670A4EB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114300</xdr:rowOff>
    </xdr:from>
    <xdr:ext cx="104775" cy="101600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173F8-9B4A-440E-85FA-448889D41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114300</xdr:rowOff>
    </xdr:from>
    <xdr:ext cx="104775" cy="101600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7961C-CA81-490B-B47F-E4AA54FE1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114300</xdr:rowOff>
    </xdr:from>
    <xdr:ext cx="104775" cy="101600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AA7AB-C7C6-49B6-ABC3-580491DE1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8</xdr:row>
      <xdr:rowOff>114300</xdr:rowOff>
    </xdr:from>
    <xdr:ext cx="104775" cy="101600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6156C-4670-421A-963F-D428231DC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ADF3C-1387-43D8-97ED-9B3F2EE01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6</xdr:row>
      <xdr:rowOff>114300</xdr:rowOff>
    </xdr:from>
    <xdr:ext cx="104775" cy="101600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380F7-D971-4F4F-B950-94585DBA9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114300</xdr:rowOff>
    </xdr:from>
    <xdr:ext cx="104775" cy="101600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0C744-F761-43D0-8531-CEA927238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7</xdr:row>
      <xdr:rowOff>114300</xdr:rowOff>
    </xdr:from>
    <xdr:ext cx="104775" cy="101600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3A287-E6AC-4D8E-BF5D-1B848E2C2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5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68AF5-7077-48C0-869F-1AE9A848A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BB811-2FF0-4635-BA9F-1DF000991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114300</xdr:rowOff>
    </xdr:from>
    <xdr:ext cx="104775" cy="101600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E4188-DB62-48DB-BCE6-FCA067B39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114300</xdr:rowOff>
    </xdr:from>
    <xdr:ext cx="104775" cy="101600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C7873-1786-42AB-8CF2-756598B5E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114300</xdr:rowOff>
    </xdr:from>
    <xdr:ext cx="104775" cy="101600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DECF2-3BBF-40E4-BFAE-5463E8328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114300</xdr:rowOff>
    </xdr:from>
    <xdr:ext cx="104775" cy="101600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2F6AD-BD31-4476-87FF-5CF03A427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114300</xdr:rowOff>
    </xdr:from>
    <xdr:ext cx="104775" cy="101600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BA3B3-D4A9-4E7E-B331-93A8FAC23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8</xdr:row>
      <xdr:rowOff>114300</xdr:rowOff>
    </xdr:from>
    <xdr:ext cx="104775" cy="101600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F725-497F-4B74-8D27-3E0BF37B5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532" name="Imagem 7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FB16E-548F-481E-893D-11B40D152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6</xdr:row>
      <xdr:rowOff>114300</xdr:rowOff>
    </xdr:from>
    <xdr:ext cx="104775" cy="101600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29C39-87FC-4D68-8457-18635A18B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114300</xdr:rowOff>
    </xdr:from>
    <xdr:ext cx="104775" cy="101600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46FD8-5B3C-4ABD-8594-54087F12A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7</xdr:row>
      <xdr:rowOff>114300</xdr:rowOff>
    </xdr:from>
    <xdr:ext cx="104775" cy="101600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E5ABB-69A5-4562-B819-9EA8B6CFF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1450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5EEED-3FB6-4C8B-9047-8A1917A09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CF4F9-8854-476B-8EE4-CB23AA07F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114300</xdr:rowOff>
    </xdr:from>
    <xdr:ext cx="104775" cy="101600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85BF8-123E-4ED7-941A-F77AA6125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114300</xdr:rowOff>
    </xdr:from>
    <xdr:ext cx="104775" cy="101600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395FE-F21A-4EF5-9203-7826AD98F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114300</xdr:rowOff>
    </xdr:from>
    <xdr:ext cx="104775" cy="101600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2322D-1CD2-49BC-B7EE-89CA4821B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114300</xdr:rowOff>
    </xdr:from>
    <xdr:ext cx="104775" cy="101600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4730D-A59F-4943-AA9F-2666F276A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114300</xdr:rowOff>
    </xdr:from>
    <xdr:ext cx="104775" cy="101600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B1B81-7D9C-4A0B-AC06-0BB7E104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8</xdr:row>
      <xdr:rowOff>114300</xdr:rowOff>
    </xdr:from>
    <xdr:ext cx="104775" cy="101600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B62F3-EEF1-49AF-A6B5-896D4A648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4A628-6CD0-428B-B900-34CDB8694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6</xdr:row>
      <xdr:rowOff>114300</xdr:rowOff>
    </xdr:from>
    <xdr:ext cx="104775" cy="101600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BF549-8231-40B9-8231-6F9EBAE43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114300</xdr:rowOff>
    </xdr:from>
    <xdr:ext cx="104775" cy="101600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63020-D42E-4378-B7EC-07706D005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7</xdr:row>
      <xdr:rowOff>114300</xdr:rowOff>
    </xdr:from>
    <xdr:ext cx="104775" cy="101600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595BA-3EA8-4394-86E6-64356169A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0063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C6CBF-375C-4AF6-9EBC-B55CDEBA7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3330E-EFA5-473E-978B-D23B63D1B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114300</xdr:rowOff>
    </xdr:from>
    <xdr:ext cx="104775" cy="101600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B5B4D-7031-40B4-8993-FFF05B7FF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114300</xdr:rowOff>
    </xdr:from>
    <xdr:ext cx="104775" cy="101600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C9CAA-F4C7-46AE-87AB-3741E3B74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114300</xdr:rowOff>
    </xdr:from>
    <xdr:ext cx="104775" cy="101600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49388-966C-4E02-829B-E26A60915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114300</xdr:rowOff>
    </xdr:from>
    <xdr:ext cx="104775" cy="101600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E08A4-35CE-405D-8476-5AF9E97ED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11430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4A237-BA8D-4E85-8C0A-31A396274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8</xdr:row>
      <xdr:rowOff>11430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4BF18-ACF5-4A0B-A282-181084A7C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4644E-398C-437B-B6DB-83E20FB8B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6</xdr:row>
      <xdr:rowOff>11430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5FF9E-EF73-4C25-A8DD-95216EE2A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11430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BC631-31CE-4EDA-B4C6-258AD0ED1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7</xdr:row>
      <xdr:rowOff>11430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C5C47-C0F0-4010-A602-F33F8482C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86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16B7F-1CE9-4682-BFFE-342C42A91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8035F-A558-4CA6-99B1-D5C339C52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7A79D-A306-4E6E-8CAE-0CA972232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5B9AF-4B4D-4807-AFB6-0F833F43B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5CBE4-FA8B-4455-AAB4-33CFE4E1F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3B758-906D-4BAA-9D81-D5706A2B4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11430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44ECB-3021-4FEA-A6C9-B8418B050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11430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1F1FD-DBFE-4598-B4CF-78D1A33BF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59A61-0A30-4A57-BB76-FEB5D1C9A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6</xdr:row>
      <xdr:rowOff>11430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33F6B-D1A7-4B47-B63D-1E87963DA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98E26-4793-4049-8E7E-45FE898F2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71FA5-A707-44B6-9E2F-D6E7250D0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746FF-FC33-4901-B969-62A627FD2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86B96-9CA1-4BE0-89AD-2897542C3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11430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68B02-685D-4A34-BB47-94A19C06F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11430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9F33E-63F2-4E89-9C9C-C1B8108A7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11430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48E2C-59A3-4AA2-BD91-C1F52DE12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11430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1929E-620D-4A06-B02B-61CC270E9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1538E-E5DF-4D9B-A8B7-852E68C10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7</xdr:row>
      <xdr:rowOff>11430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A0F3E-0CB6-44ED-B6D1-025B0399E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11430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894ED-E6DC-4323-8AA4-0045870EC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8</xdr:row>
      <xdr:rowOff>11430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66F5D-4CD1-48F8-8BC7-CF0FA3FD0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1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8685E-8A9A-4866-8F1F-241F50BC2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EF505-7CE6-4AE8-895D-DA7B45CED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B1EBF-CDB7-4F4A-A10A-7D9A0D306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22F58-8A8D-4F07-85AA-7DB419832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2FE6F-2894-4054-8F1F-6DC6FEACC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49194-5BA4-428B-8C20-625E7E695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59320-DB44-493B-B103-40156660B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3302C-967D-43F7-A4B6-922B3A5D9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7B7D6-F0C9-4956-9E4B-ED421E8F7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6</xdr:row>
      <xdr:rowOff>11430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6E494-A18B-4FD3-BDFF-09931AECF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06813-20F2-4D7C-BB89-EF5C2C850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06002-CC02-4A89-A962-8A83F5309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D08E4-A912-4B2B-BA2A-628EF9E0F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632A5-2F26-4F6B-B160-3C1B4626E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53040-F413-4264-80A8-DA55FE209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5CB97-0A1F-4871-ADB1-21664E1E7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74B20-B355-45F6-8F5E-699215BB8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8FBE1-09B5-445D-BC95-865CB4475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05152-6B7B-43AB-98A3-096FE8B5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3E271-7F89-4FA0-A41F-824D1AC85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F8A9F-9D8F-4B43-9AA4-41FBF4C62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1F901-2D5E-4710-82EE-148DD571A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FB11D-A154-484F-8CDB-117F25200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6FA4E-9FA5-430A-90B3-621504038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B61A9-2F85-4586-B1FF-47AEB0F20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9C18C-EB7E-4FD8-B6B2-3A91C5428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C29DE-B88C-4D34-9AD4-8A6C90667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8A9EB-506D-4BDE-AF9C-F72D4FEA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9A95D-446E-4EC1-A0FF-06D069869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7</xdr:row>
      <xdr:rowOff>114300</xdr:rowOff>
    </xdr:from>
    <xdr:ext cx="104775" cy="101600"/>
    <xdr:pic>
      <xdr:nvPicPr>
        <xdr:cNvPr id="7611" name="Imagem 7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9E84E-75FA-4C2C-92C6-4A2927270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12" name="Imagem 7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A0D7F-3912-4430-B3B4-D857A4D79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13" name="Imagem 7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CECB4-0DA8-4C1F-9933-CF4C3EF44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14" name="Imagem 7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8263E-72D8-4942-A6D1-11CAF858D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15" name="Imagem 7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F21E5-1AD8-4BAA-AC51-B0CDB194F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16" name="Imagem 7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3EF2E-70DF-4A9E-8B50-EF98EAE59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8</xdr:row>
      <xdr:rowOff>114300</xdr:rowOff>
    </xdr:from>
    <xdr:ext cx="104775" cy="101600"/>
    <xdr:pic>
      <xdr:nvPicPr>
        <xdr:cNvPr id="7617" name="Imagem 7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59493-6BCE-406D-B5FA-6C7745555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911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618" name="Imagem 7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D2B83-5017-4B50-BE0F-EEF95060C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619" name="Imagem 7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C45BB-3511-4652-AE89-3D0561B90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20" name="Imagem 7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0BF5B-F577-4419-8304-8011160EF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21" name="Imagem 7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2047F-D5AF-4DB8-A287-1EEC5D799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22" name="Imagem 7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87DC6-A84A-4E66-9A1F-7D2238AA4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23" name="Imagem 7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D0835-BBB7-4359-BADC-1C9B05DB7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24" name="Imagem 7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56019-8791-40C7-9D5F-97B80B23D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25" name="Imagem 7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CB9A1-3BB5-406A-B5ED-AFADA5F37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626" name="Imagem 7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8D499-E8E4-4F63-A65C-787C302B8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6</xdr:row>
      <xdr:rowOff>114300</xdr:rowOff>
    </xdr:from>
    <xdr:ext cx="104775" cy="101600"/>
    <xdr:pic>
      <xdr:nvPicPr>
        <xdr:cNvPr id="7627" name="Imagem 7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81CE2-4347-4EB2-9ED3-C8AE9B24D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28" name="Imagem 7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2C12C-D646-46BB-B312-F8456539D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29" name="Imagem 7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6709E-503E-42DA-B4FE-6AA9640E7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30" name="Imagem 7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3C92F-4479-4EB3-9C8B-6A9B75CED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31" name="Imagem 7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1D81D-AE0D-44D0-A17E-AEE70E081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32" name="Imagem 7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785A-AE23-4525-BEEE-49A66A188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33" name="Imagem 7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83100-7AE8-405D-9E54-9178CFDF2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34" name="Imagem 7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7177F-A31C-4D01-A868-CA6508AB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35" name="Imagem 7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41ECC-1C66-473B-8FED-38FEED172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36" name="Imagem 7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B0C44-6286-42C0-B524-9F55A32A1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37" name="Imagem 7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9581C-2322-4FB8-8251-695909B32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38" name="Imagem 7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0E80A-D0B0-45EB-AE4C-85B69A4DE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39" name="Imagem 7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2E3BF-BEBB-42B2-9321-510DF5475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40" name="Imagem 7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35027-B94D-4CA6-8B5F-9C1D6E54C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41" name="Imagem 7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FB63E-D4D7-4DD5-BB8A-870973A6E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42" name="Imagem 7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B2E53-5FBE-4846-87DF-C54E8FA47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43" name="Imagem 7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CD21D-0B0A-457D-BA5C-7232DA341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44" name="Imagem 7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07B1A-C2E6-4438-B379-2B30802E1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45" name="Imagem 7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9E339-E0C5-46A2-BC00-D778FCD6F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46" name="Imagem 7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BDCA9-5223-40D3-ADFB-8C76B4DA9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47" name="Imagem 7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A2E93-52DC-454F-B7A6-C00A56F5D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48" name="Imagem 7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B04D4-8C94-40EB-BDA2-E3E55FDBD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49" name="Imagem 7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AFF99-4632-47D2-BF76-5FAF7D2F8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50" name="Imagem 7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85A92-9787-4AFB-8A07-BE0D7EA5A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51" name="Imagem 7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7908B-AC02-4468-A515-95AA891C5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52" name="Imagem 7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DA899-2E07-40BD-897F-88A78B54A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53" name="Imagem 7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BA817-59F8-4FCB-BE20-1F8897BC4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54" name="Imagem 7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AC7AF-A6D5-4C88-95DC-29146A021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55" name="Imagem 7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679AF-1774-4A0D-9CB3-A6BBAFAF2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56" name="Imagem 7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9B693-35F0-42D9-97F0-D6C86FA32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57" name="Imagem 7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BA463-C6DA-430A-BD87-26BED62C5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58" name="Imagem 7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42916-0E41-4C60-84AC-E0100E5EE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59" name="Imagem 7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A3F96-4840-43B4-A5A1-0FCD9A915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60" name="Imagem 7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CCF70-9DC2-4655-85C9-90AC6E449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7</xdr:row>
      <xdr:rowOff>114300</xdr:rowOff>
    </xdr:from>
    <xdr:ext cx="104775" cy="101600"/>
    <xdr:pic>
      <xdr:nvPicPr>
        <xdr:cNvPr id="7661" name="Imagem 7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9AC81-CE10-45D6-BFF3-6A5881337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62" name="Imagem 7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E020F-66C5-408F-A93E-F64B443D7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63" name="Imagem 7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A5053-B7E9-4FD7-BFEF-AA1747EFE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64" name="Imagem 7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82ABE-A6A5-4BA1-BB33-B69112691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65" name="Imagem 7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45DBE-F0A0-45A3-8323-8DFEC065B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66" name="Imagem 7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19BD-D595-4CFE-915E-8D17FF72E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67" name="Imagem 7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A1B82-8AB6-4A8B-93B2-3F2AB516A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68" name="Imagem 7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1CA56-B1CE-4470-867E-DA96B8EE8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69" name="Imagem 7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AD821-354B-4E88-A333-FEE96E1B3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70" name="Imagem 7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BFA61-992C-426E-835F-003A508D5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8</xdr:row>
      <xdr:rowOff>114300</xdr:rowOff>
    </xdr:from>
    <xdr:ext cx="104775" cy="101600"/>
    <xdr:pic>
      <xdr:nvPicPr>
        <xdr:cNvPr id="7671" name="Imagem 7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1F74E-5435-403D-B940-6C59C26B0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467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672" name="Imagem 7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8ED02-86FB-4C3E-BCED-794EBF31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673" name="Imagem 7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C6777-0CED-44A3-B7AF-94E452AEB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74" name="Imagem 7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6F639-9A54-40C3-9F26-5151D3C4C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75" name="Imagem 7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8BF25-9CA7-465E-837D-BCEA15B38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76" name="Imagem 7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7627C-4E75-4D7D-AF3A-7849BF3D1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77" name="Imagem 7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B42D3-B77B-4DC9-AD2B-E75FB7164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78" name="Imagem 7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AF2F3-9492-444C-9E0E-65975A13B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79" name="Imagem 7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BFAF6-F0AE-4029-9135-163512838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680" name="Imagem 7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9C48F-8F5D-4F8B-8FEA-0021EAA20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681" name="Imagem 7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2F302-FA7B-4F2E-859E-C065766BC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82" name="Imagem 7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59737-53AC-4FF3-BDC7-FD1B541C7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83" name="Imagem 7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5AA7C-3216-442B-8CAC-925888577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84" name="Imagem 7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48F78-82E2-4C73-A030-32C26CD32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85" name="Imagem 7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E6B96-DBDB-4304-9F43-F92429C52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86" name="Imagem 7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3AFC6-B5D2-4EFC-A966-E89D5E55D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87" name="Imagem 7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47C74-3D3A-4416-B6E8-D838539E0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88" name="Imagem 7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45508-3A17-4255-80F9-DFE0061B7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89" name="Imagem 7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715BE-F4F0-4725-96DD-E3A315E18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90" name="Imagem 7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F626D-2880-46AC-A692-BA956D9F7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91" name="Imagem 7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72257-C89E-482A-98C6-1AA1CA76E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92" name="Imagem 7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1928B-037E-426E-B1DF-7F5FDEBE4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93" name="Imagem 7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94A25-EA10-4A5B-B6C3-5163C98E7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94" name="Imagem 7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C3F74-4C38-41A8-BB04-EC387E982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695" name="Imagem 7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B5D64-47F5-4E8F-86CB-A5F311E4E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96" name="Imagem 7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B0152-2093-463C-ADE3-9171898EF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97" name="Imagem 7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B4D4E-DC38-45D5-882E-D5BCC1E29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98" name="Imagem 7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27CED-10FD-4D11-8A4A-3C4C05ECA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699" name="Imagem 7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5003C-EE46-435F-B0EE-8FAA09A2B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00" name="Imagem 7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D016F-E62D-4DD1-8DE3-A686AEF8E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01" name="Imagem 7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33F2B-9F07-4B7D-9AE0-83E546697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702" name="Imagem 7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0C0FA-C783-4E9E-A011-B1452BC87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703" name="Imagem 7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F0BE9-8C95-467A-891C-5D880849C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704" name="Imagem 7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71CD3-CA9E-4228-9A3F-DC0A6E4E6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705" name="Imagem 7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79EB0-43AE-4204-8449-6036257DE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706" name="Imagem 7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7E809-3EE1-4EE1-B9D6-67DC78DB5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8</xdr:row>
      <xdr:rowOff>114300</xdr:rowOff>
    </xdr:from>
    <xdr:ext cx="104775" cy="101600"/>
    <xdr:pic>
      <xdr:nvPicPr>
        <xdr:cNvPr id="7707" name="Imagem 7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C9012-4F49-4D49-A678-89CB5E9B5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708" name="Imagem 7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9D45A-2814-4CA3-AAFE-03798D014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709" name="Imagem 7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D700D-98E6-42DD-B2B9-36D74BF5A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10" name="Imagem 7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F80F7-FD2D-48CC-97CD-D0D5CE2C3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11" name="Imagem 7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565CA-25BF-462B-A0D1-F62C2FF68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12" name="Imagem 7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1503E-CD22-4CB9-9935-9CF54C7DF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13" name="Imagem 7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F080C-47F7-4F3D-8F1B-1EBD90D3A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14" name="Imagem 7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4D23B-B8F7-4111-9111-271F3CCB3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15" name="Imagem 7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C90DF-80EE-4D35-AF4A-4087CF47A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716" name="Imagem 7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B941C-EDD2-4CD4-976A-C7327BF53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717" name="Imagem 7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CE435-1FA3-48BC-A33B-C5DC20EC0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18" name="Imagem 7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6CAB0-1587-4A10-8E7D-5DB04150E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19" name="Imagem 7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ACAE6-DC82-4739-A6B0-B3F6DCDDD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20" name="Imagem 7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086DD-DBD2-4FC0-A0D0-B557A59B9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21" name="Imagem 7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031B6-A6E2-4C23-ABE0-385DD5D55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22" name="Imagem 7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AE554-0198-4280-B981-6741B804D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23" name="Imagem 7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929F2-4C53-4641-AF2F-0D19D29B0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24" name="Imagem 7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B92BE-AC19-498F-919F-DB7F083B0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25" name="Imagem 7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7CCF7-8234-4CC9-8AC5-F284E6E5B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26" name="Imagem 7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324A6-FE16-43A8-8197-A8200A7BB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27" name="Imagem 7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CEC70-EF75-4938-9727-F00A76E85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28" name="Imagem 7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FC7D0-2632-439C-A774-CF977620B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29" name="Imagem 7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383B-27EF-451B-A610-9FCD3335C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30" name="Imagem 7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39FFE-2208-4482-9F26-607B7F109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31" name="Imagem 7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0A305-1720-4C8B-8DA7-066E0DEE6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32" name="Imagem 7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C6226-D9A1-42DF-B4DC-D6E82F1C4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33" name="Imagem 7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3167D-B85C-46E3-977A-90EE9D3B9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34" name="Imagem 7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CDA28-0080-4E57-9E4C-19DE61F18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35" name="Imagem 7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3DEFF-01FC-46D0-8251-D969C852C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36" name="Imagem 7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FD364-BE3D-4144-A80D-F85CA2E4A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37" name="Imagem 7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235CB-B416-470D-9C86-7EA8670C2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38" name="Imagem 7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F4724-0C0E-466B-9B9C-AEB40CD05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39" name="Imagem 7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54A14-5497-43F5-B6E0-353804BE4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40" name="Imagem 7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78EEE-1E3C-4608-9DD0-C2886B44F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41" name="Imagem 7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7B3A0-973C-40A0-8D56-08C27E9BE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42" name="Imagem 7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C491A-3495-407C-917B-993501F15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43" name="Imagem 7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A3B6E-1257-4E74-8C31-808530B07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44" name="Imagem 7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BB2EE-35B6-4B03-BA52-0115739E1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45" name="Imagem 7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8439E-9023-4042-9238-5B65D6D4C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46" name="Imagem 7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62BB8-D4A1-4F0A-9B23-157804267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47" name="Imagem 7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D442F-3E15-4B2D-A029-8E38E2D05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48" name="Imagem 7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DF972-9237-4467-A900-153B6C25B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49" name="Imagem 7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C769F-0AEC-4115-A1F7-3DCE425F8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0" name="Imagem 7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D32BA-D86B-4874-A465-A78841D5C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51" name="Imagem 7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269C8-3178-475E-937B-8CD9F5A50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52" name="Imagem 7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FDB67-912B-4F2C-B5FB-B0CAF814B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53" name="Imagem 7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9BF8B-8669-490D-AFE4-6E0E88204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54" name="Imagem 7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6D0D1-3CB7-4893-823B-EE00DCA21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55" name="Imagem 7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F191-3870-4ADC-9FC8-0EFD94064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56" name="Imagem 7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47D88-FABC-4787-8AC3-8FF1D05BD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57" name="Imagem 7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8136-28C2-4C2E-BB9A-9EB1D4D92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58" name="Imagem 7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212E8-53EB-4613-B5DD-47EC4F589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59" name="Imagem 7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20681-C1F3-41DA-AEAC-02C33B2A6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60" name="Imagem 7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AF5F3-4F6C-4915-9368-3584BBCC7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8</xdr:row>
      <xdr:rowOff>114300</xdr:rowOff>
    </xdr:from>
    <xdr:ext cx="104775" cy="101600"/>
    <xdr:pic>
      <xdr:nvPicPr>
        <xdr:cNvPr id="7761" name="Imagem 7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F75A0-8EF3-45BE-A5DE-F94ED9A9B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762" name="Imagem 7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E1514-5D47-4B75-A023-4CA194FE8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763" name="Imagem 7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C452A-51AE-4365-986A-F34300280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764" name="Imagem 7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4555D-AF76-4A3F-B2B7-9E883CE96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6</xdr:row>
      <xdr:rowOff>114300</xdr:rowOff>
    </xdr:from>
    <xdr:ext cx="104775" cy="101600"/>
    <xdr:pic>
      <xdr:nvPicPr>
        <xdr:cNvPr id="7765" name="Imagem 7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63FD7-8EDA-4DBF-80F8-3EE056BA9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766" name="Imagem 7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3D29C-8E15-4BC5-A852-E67F9EC63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767" name="Imagem 7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C1474-D00A-40E8-8623-70693A93C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768" name="Imagem 7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DCDB2-FF38-4F65-A380-36D379C8D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6</xdr:row>
      <xdr:rowOff>114300</xdr:rowOff>
    </xdr:from>
    <xdr:ext cx="104775" cy="101600"/>
    <xdr:pic>
      <xdr:nvPicPr>
        <xdr:cNvPr id="7769" name="Imagem 7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A8170-51DC-447C-9C5F-9F0F2AE82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70" name="Imagem 7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5ACE2-E22E-43EB-8196-33134D4B5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71" name="Imagem 7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00924-3EA9-4F46-A12E-BB6F8F097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72" name="Imagem 7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7701A-83BA-49CE-9E27-FA97E2C82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73" name="Imagem 7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4CF59-13BA-42D4-A2A6-AD7654B7D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4" name="Imagem 7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BF2CE-E5C5-497C-A348-51199F58D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5" name="Imagem 7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BF804-66B2-4431-A8D3-5F41E80B7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6" name="Imagem 7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76788-2F31-4628-91D3-F6FBF7967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77" name="Imagem 7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29883-445C-496F-9911-EABF12A9C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78" name="Imagem 7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DC201-EA67-4854-8355-3E29EC92C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79" name="Imagem 7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49144-80ED-469A-98D4-373B39346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80" name="Imagem 7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6037-F0DA-457A-9A11-4AB3D2F80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7</xdr:row>
      <xdr:rowOff>114300</xdr:rowOff>
    </xdr:from>
    <xdr:ext cx="104775" cy="101600"/>
    <xdr:pic>
      <xdr:nvPicPr>
        <xdr:cNvPr id="7781" name="Imagem 7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D1F53-01E7-46A2-B14E-0D8793D05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4368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82" name="Imagem 7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A222C-C318-49C6-811C-26B4D55C8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83" name="Imagem 7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8863B-230D-490E-B5DE-3BCCC284C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84" name="Imagem 7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BA205-EA58-4629-8B92-0216F2270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7</xdr:row>
      <xdr:rowOff>114300</xdr:rowOff>
    </xdr:from>
    <xdr:ext cx="104775" cy="101600"/>
    <xdr:pic>
      <xdr:nvPicPr>
        <xdr:cNvPr id="7785" name="Imagem 7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2ADBC-4DFE-4367-A5DA-1152C4FC5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99250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786" name="Imagem 7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0484F-D27E-4C93-B063-6FD6D3D44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787" name="Imagem 7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8E105-4684-4A4C-86D6-200AEE36E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788" name="Imagem 7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BF751-91C4-4D63-BB8F-67885632C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789" name="Imagem 7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759E4-E29B-4849-9244-3EBAFC34D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790" name="Imagem 7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7B6BE-C8DE-490A-8137-7702AED3A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791" name="Imagem 7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B7C58-151A-4031-A4B8-2D3E8D4F4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792" name="Imagem 7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440E2-28F1-4EBA-A5D2-13283F4A3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793" name="Imagem 7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8698F-63A2-4C63-BE64-F748B500E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794" name="Imagem 7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3A3ED-E471-47BE-8ED8-0B849D969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795" name="Imagem 7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4516D-1465-4130-BFB5-71B279EB6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796" name="Imagem 7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0AADC-22CB-4D56-99C5-8CE09E635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797" name="Imagem 7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80528-4249-4A56-8A9A-D7100B94B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798" name="Imagem 7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6F281-FFF1-4E2D-9219-82E93715B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799" name="Imagem 7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47F30-7329-4688-BC69-1DD117A8B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00" name="Imagem 7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C3F09-908E-4877-9401-90B923BEA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01" name="Imagem 7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9A8A9-E641-4A47-B0B2-583583D6F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02" name="Imagem 7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4BF75-9E65-45D3-9D3D-E227E82CF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03" name="Imagem 7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2C20D-6EF4-4A21-943B-1265B190B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04" name="Imagem 7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59A98-9A87-4EB3-A410-52757A426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05" name="Imagem 7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ABB2D-BA8C-491D-B118-B49C195C2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06" name="Imagem 7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86BE3-04B8-4177-88D4-A8A584ACD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07" name="Imagem 7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56DE9-B0EA-46AB-8396-573F59F4F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08" name="Imagem 7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DBDDE-FAF0-4B9C-9864-6474FF341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09" name="Imagem 7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E82B7-6FEA-4846-A934-DF101C2D6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10" name="Imagem 7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139A6-C1EA-4A9F-AC55-31DF21DBD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11" name="Imagem 7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CA410-F55D-4456-855C-43CD01DA5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12" name="Imagem 7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FF6CA-3642-4FDF-B171-2092DEFF1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13" name="Imagem 7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5B81B-D368-49AF-813E-E6E756850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14" name="Imagem 7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1A6D8-3837-4F8B-B0B5-448F0142F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15" name="Imagem 7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589BD-10BF-444E-80B2-FA93D35DF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16" name="Imagem 7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5D174-1D2C-4657-84E3-96110439F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17" name="Imagem 7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B5F3F-4A70-4E73-96BC-8AE824884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18" name="Imagem 7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EC886-C715-44D1-9DBF-4874E465B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19" name="Imagem 7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43E2D-F05F-4C93-9ECC-D650EF901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20" name="Imagem 7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53EC8-C51A-47BD-8E91-BA0D04B4B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8</xdr:row>
      <xdr:rowOff>114300</xdr:rowOff>
    </xdr:from>
    <xdr:ext cx="104775" cy="101600"/>
    <xdr:pic>
      <xdr:nvPicPr>
        <xdr:cNvPr id="7821" name="Imagem 7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CCF47-834E-4A72-B82E-812575B8C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822" name="Imagem 7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7438A-9AE8-46EE-A75C-C54B6E187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823" name="Imagem 7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E056E-AE6E-496B-98FF-A236DEA1C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24" name="Imagem 7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7B0ED-5DF4-49DE-A7F4-AE7A4999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25" name="Imagem 7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D0284-A3BB-4357-ABF0-8DC538E9D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26" name="Imagem 7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44AB7-234C-45F7-A1F2-C2435F07D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27" name="Imagem 7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DC79A-B396-4C44-AC74-4FA1888F6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28" name="Imagem 7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A641F-D3FD-4007-839F-3E2F6FAE3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29" name="Imagem 7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3A276-873F-40BC-91CC-0F40F554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830" name="Imagem 7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423E4-4D16-4D5C-9917-6D2C11587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831" name="Imagem 7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BE6B5-84F4-456C-8B3D-23DCAC754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32" name="Imagem 7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EB9B3-6CB9-4EE3-BE37-02103CC15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33" name="Imagem 7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38E40-F3F7-4383-9411-0DA2844DA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34" name="Imagem 7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A56D3-2CAE-49E6-B914-E68078569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35" name="Imagem 7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A761D-208D-4058-876A-5F9E91CFE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36" name="Imagem 7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239C2-80A3-471C-94B1-764043034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37" name="Imagem 7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C8C3C-1E6C-45B3-ADD5-755152245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38" name="Imagem 7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7CDF6-6653-4FF7-ACC4-2A25A057E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39" name="Imagem 7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AD34A-9FB2-4749-A31A-245C5A5CB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40" name="Imagem 7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521C4-FAFD-4FD2-8602-2564EF644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41" name="Imagem 7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C6A9F-C659-4A6F-B25D-EE7A048C7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42" name="Imagem 7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64A69-0E8B-476B-8309-EE82C0F73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43" name="Imagem 7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FE029-E9DB-4F8D-996D-7A5A24461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44" name="Imagem 7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8EC91-71B8-4CCE-B2E5-C6881DEB9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45" name="Imagem 7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1C236-063E-4D6E-BA18-D1EE276DB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46" name="Imagem 7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00C5B-EA89-4C36-98E8-E16902FF0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47" name="Imagem 7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AF287-76DE-475E-8552-CD26DDA00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48" name="Imagem 7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A553B-E7AE-47F0-BE10-33D6C0948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49" name="Imagem 7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B0AA6-C85F-4C03-AA04-B3239B76A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50" name="Imagem 7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A2871-B206-4C68-A476-A70E5929A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51" name="Imagem 7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915BE-B683-43B0-A5AC-5B8F50612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52" name="Imagem 7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DDA2C-A7E6-4907-8075-ECE025E22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53" name="Imagem 7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B1E63-AE9F-4917-919B-7891D48E7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54" name="Imagem 7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C9AD0-41E2-405C-8FA5-FBF935BC0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55" name="Imagem 7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5899D-024D-4A49-A24B-BF5EA34E3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56" name="Imagem 7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D7DB8-83DD-4260-80FD-340DB58B6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57" name="Imagem 7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D404C-1D89-4896-91A9-CB99EEC26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58" name="Imagem 7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382EF-1803-4493-8693-712EE1A55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59" name="Imagem 7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E7127-BE7A-4813-A040-398DB89A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60" name="Imagem 7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F158D-3D6E-4B35-A606-63257A861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61" name="Imagem 7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E2428-4F8E-47F5-9E5A-33B3A5097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62" name="Imagem 7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E918A-FE20-4B05-A047-2486F3A24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63" name="Imagem 7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4F776-D003-4DA1-AAF6-74E4E227A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64" name="Imagem 7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44B83-E309-476B-96E0-E43BCE7F2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65" name="Imagem 7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6A440-6C3A-46D6-B8F8-923C0EB00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66" name="Imagem 7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FC715-51C3-4ABC-9C89-C7F57CAFD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67" name="Imagem 7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DAD9E-972B-46F1-83B8-92DE8C93C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68" name="Imagem 7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EB553-C83F-4FF8-976F-FC32AA64F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69" name="Imagem 7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6C65A-1EEB-406F-92C7-C84E2BACD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70" name="Imagem 7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EA22E-7531-4702-87F3-E04A9279A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71" name="Imagem 7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F73EF-3008-4850-BA23-2DCBB437C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72" name="Imagem 7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7ECD6-F4F7-4E16-AE5D-A694F952D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73" name="Imagem 7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AD514-3B32-4291-A5B0-87ED20DB2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74" name="Imagem 7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E1E69-4AAF-4888-9A9D-3DFE2118C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8</xdr:row>
      <xdr:rowOff>114300</xdr:rowOff>
    </xdr:from>
    <xdr:ext cx="104775" cy="101600"/>
    <xdr:pic>
      <xdr:nvPicPr>
        <xdr:cNvPr id="7875" name="Imagem 7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288F-692D-42FB-892A-FF81EC587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876" name="Imagem 7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0E90C-209A-4BFB-A73E-ABDC9BA69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877" name="Imagem 7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D5DF-4B42-4317-902A-043048FA2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878" name="Imagem 7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CA3AE-E877-4564-9B13-BBA7714D9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6</xdr:row>
      <xdr:rowOff>114300</xdr:rowOff>
    </xdr:from>
    <xdr:ext cx="104775" cy="101600"/>
    <xdr:pic>
      <xdr:nvPicPr>
        <xdr:cNvPr id="7879" name="Imagem 7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8DC36-92B6-4362-BA5A-C8E8C1420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880" name="Imagem 7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0126D-DF41-495A-8DF3-F02AC26A3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881" name="Imagem 7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EB4D8-2D8B-4BDB-8B8D-99B882416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882" name="Imagem 7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EEA88-4389-4340-AC3F-47D548724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6</xdr:row>
      <xdr:rowOff>114300</xdr:rowOff>
    </xdr:from>
    <xdr:ext cx="104775" cy="101600"/>
    <xdr:pic>
      <xdr:nvPicPr>
        <xdr:cNvPr id="7883" name="Imagem 7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397E3-5C59-4F91-9BB5-A53D60713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84" name="Imagem 7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97E15-972A-466C-B4B7-689E1A7B9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85" name="Imagem 7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675F3-4111-4CD4-9378-E9A728F19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86" name="Imagem 7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0A00A-7E39-46BD-97B6-E6A5F35C4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87" name="Imagem 7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4EA42-CCA8-4D46-B369-37628581B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88" name="Imagem 7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2EAA8-A076-4FAB-B235-CCA066B74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89" name="Imagem 7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E9BFD-18B8-4BA5-9D3C-1A7479636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90" name="Imagem 7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EBDD8-345F-497F-80D5-DAA5BF951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91" name="Imagem 7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FC2DF-3104-4D19-A374-3FE5F7197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92" name="Imagem 7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D8AD8-4DCE-47B9-AE70-4C537DB28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93" name="Imagem 7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5459-F822-4DDF-A9F3-C554D8853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94" name="Imagem 7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DBCE9-2B94-4AC9-98D9-E88BDE36A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7</xdr:row>
      <xdr:rowOff>114300</xdr:rowOff>
    </xdr:from>
    <xdr:ext cx="104775" cy="101600"/>
    <xdr:pic>
      <xdr:nvPicPr>
        <xdr:cNvPr id="7895" name="Imagem 7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67C0B-2C54-4649-92DF-AC3F82557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2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96" name="Imagem 7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240E2-CCE5-450A-A5FE-D1B2DBAB5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97" name="Imagem 7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34C3-B82C-4793-A6C1-166C0CBAE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98" name="Imagem 7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03454-1589-439D-8C19-941CAD6EE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7</xdr:row>
      <xdr:rowOff>114300</xdr:rowOff>
    </xdr:from>
    <xdr:ext cx="104775" cy="101600"/>
    <xdr:pic>
      <xdr:nvPicPr>
        <xdr:cNvPr id="7899" name="Imagem 7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8992D-17D2-4CE4-9087-A3C53EA3B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8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900" name="Imagem 7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8CFB1-1194-49C9-B3B3-E7DF063B7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901" name="Imagem 7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36AF0-4690-4A35-9D50-12547C6E1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02" name="Imagem 7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A4F45-9DD2-49DB-929C-065C4C44C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03" name="Imagem 7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53350-2720-4A70-BFA9-CAE73DA87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04" name="Imagem 7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A4324-1490-4222-AADE-03CC3B5F6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05" name="Imagem 7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789AE-1197-44EF-8CD2-A01A915E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06" name="Imagem 7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140D5-2019-4ADC-B324-AEC1634E0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07" name="Imagem 7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E4A88-A441-4FD4-BDE6-BE4077C0B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908" name="Imagem 7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BAF2A-F5E3-46BB-A6B4-B496297D5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909" name="Imagem 7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F6C19-6324-4057-85B7-319368B19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10" name="Imagem 7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0FD7B-8115-42B3-A22E-F22EFA6B0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11" name="Imagem 7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48C67-3134-4C9F-8D0C-01A23660C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12" name="Imagem 7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2E76B-EBC5-48E4-9F7F-5C949838C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13" name="Imagem 7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A52F1-74E7-478F-9919-A935D8E92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14" name="Imagem 7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70CFC-E39C-4C20-A715-6A7AA855B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15" name="Imagem 7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20FCC-9530-42DB-90F2-97E97EBC3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16" name="Imagem 7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C87F5-B3C2-4411-B6A0-3E76BDEF6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17" name="Imagem 7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D09DD-85D4-4697-8E4D-E7F6B44B9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18" name="Imagem 7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77364-F8F7-495E-9D63-5E8C7981E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19" name="Imagem 7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0E701-DFD6-4BE3-9D3D-BE256A920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20" name="Imagem 7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F1957-6509-4C3F-9822-99151020C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21" name="Imagem 7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1F35A-374C-4069-9561-799A5BB26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22" name="Imagem 7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13D2A-1568-492C-BF4A-8707857DF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23" name="Imagem 7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1B259-6ED1-421C-BB88-8A7E8386A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24" name="Imagem 7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8CE5F-D455-4ACC-B7FA-DFE3CEC93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25" name="Imagem 7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B3169-4214-4D6D-BFE0-C4103806A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26" name="Imagem 7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EC88D-2DCB-49E7-8976-C67EE8A94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27" name="Imagem 7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95477-E760-475A-9845-C830A4A08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28" name="Imagem 7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5EE95-B03D-4740-AFCA-C634599C1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29" name="Imagem 7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644C8-0789-462B-A796-92B7CB551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30" name="Imagem 7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3D150-ACF4-437E-9409-3F3AD42D3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31" name="Imagem 7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2B61E-870A-4B2C-9059-4380852FD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32" name="Imagem 7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D382D-2B8E-4A22-AC74-31AFA1D1E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33" name="Imagem 7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503B5-F03F-40EC-A2B4-A6DD47E17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34" name="Imagem 7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DA6A3-2A0E-4AD0-BD8B-C4D19F49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8</xdr:row>
      <xdr:rowOff>114300</xdr:rowOff>
    </xdr:from>
    <xdr:ext cx="104775" cy="101600"/>
    <xdr:pic>
      <xdr:nvPicPr>
        <xdr:cNvPr id="7935" name="Imagem 7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AB4BC-13A1-496E-9343-F10BBB892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936" name="Imagem 7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8A4BC-1901-489C-9006-2D71F5398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937" name="Imagem 7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DAAD2-D9BF-4105-8890-56438CC54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38" name="Imagem 7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ADC2B-0854-478E-8B8F-5039C8DBF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39" name="Imagem 7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D50AA-063D-4505-8EB9-072CFC496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40" name="Imagem 7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3FF51-A131-43FB-874F-510BC6C38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41" name="Imagem 7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972E3-87C7-4994-995D-74F3A6043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42" name="Imagem 7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627C1-C363-448B-B706-4821F7B02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43" name="Imagem 7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D2246-3A60-4ED2-8B35-2DCF7330A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944" name="Imagem 7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6CC58-8866-4CAD-AB5B-904B086D1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945" name="Imagem 7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6BC6A-45EB-46DA-B510-E80E144D3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46" name="Imagem 7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0C71B-AD89-4128-B91B-FB41A44F0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47" name="Imagem 7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4809A-35E7-4894-95CE-980CCE1CD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48" name="Imagem 7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FBB4B-9E40-44BA-8607-555173B08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49" name="Imagem 7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1BF68-1B01-4C99-8189-29C254C9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50" name="Imagem 7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7C24F-EC02-4E05-9228-CCA300808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51" name="Imagem 7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C83CF-F202-4807-8B73-1B661667C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52" name="Imagem 7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D98F5-116E-4302-A5AE-0EB525572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53" name="Imagem 7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E5C8F-713B-4BC2-8A51-786FB0229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54" name="Imagem 7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8A7F3-E0F2-4528-8E4A-1EB3D81EB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55" name="Imagem 7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079E2-6C38-48F6-8F30-C7CD6427C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56" name="Imagem 7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A33AB-EAC6-4260-8E32-9FB070666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57" name="Imagem 7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F9B86-3698-4D0C-863F-EB3C9971B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58" name="Imagem 7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DCEBA-FC8D-4853-A6A3-E048F5233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59" name="Imagem 7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24D18-A06D-41B8-8CFB-811FFBF21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60" name="Imagem 7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F493E-E9A6-4218-B6CA-4911665FE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61" name="Imagem 7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CC83E-A035-4059-A8A2-F12F66F1A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62" name="Imagem 7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85AAB-F483-4B1B-8187-A57E26CCE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63" name="Imagem 7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B9D04-91CF-4E41-8794-74AB2031F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64" name="Imagem 7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1E86D-7AF5-4526-A098-557436F15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65" name="Imagem 7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C19F9-5F94-44CA-AF09-819D7EA27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66" name="Imagem 7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E7771-DA00-45D6-B7A0-4449CFD67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67" name="Imagem 7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5B409-1F61-4F28-AA83-F884F2D7B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68" name="Imagem 7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C952B-AF0C-4E89-A013-9CE4F6152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69" name="Imagem 7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37313-EC3E-445E-9ECD-D168ED49A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70" name="Imagem 7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DC9CB-C4AF-429E-BA12-0ECFBD050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71" name="Imagem 7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4FC5D-870A-4473-A2B8-E28FDDB53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72" name="Imagem 7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5F732-BFA5-4DE5-9855-FF125443A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73" name="Imagem 7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C0741-91A5-4CE0-9986-36AF2E6BB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74" name="Imagem 7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B3663-456D-4F8E-A7E0-1C101E1C8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75" name="Imagem 7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9CDD4-CD5B-44A9-841F-FDD87DAEC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76" name="Imagem 7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37230-34A4-4BCB-A550-3180307B2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77" name="Imagem 7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145A8-A35C-40C4-812B-8F3A87ED5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78" name="Imagem 7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D2605-BCE3-4D84-A158-0C39A3354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7979" name="Imagem 7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AFC2B-1623-4C2D-B244-AD01086A1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0" name="Imagem 7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8807F-43E6-41E8-B313-B4DD09AE9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1" name="Imagem 7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04F39-ABFD-406B-B093-3A690A39B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2" name="Imagem 7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311D5-75D4-4364-9D6D-CA4F624A7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3" name="Imagem 7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DF9AC-2757-42D4-9457-21B367C95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4" name="Imagem 7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B0FB1-6E31-46C5-A0D7-E2C1DCD14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5" name="Imagem 7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5506C-3D77-4C62-A02E-E7D17DA65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6" name="Imagem 7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5C2E4-BF24-4450-B511-C73A3F1E7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7" name="Imagem 7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D6959-B3B5-4AFB-A330-8040E8420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8" name="Imagem 7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8C73F-3045-4361-9B7C-09ABA4920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8</xdr:row>
      <xdr:rowOff>114300</xdr:rowOff>
    </xdr:from>
    <xdr:ext cx="104775" cy="101600"/>
    <xdr:pic>
      <xdr:nvPicPr>
        <xdr:cNvPr id="7989" name="Imagem 7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BCC01-57C7-4745-AD35-7EA4BEFBC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990" name="Imagem 7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A8C1D-64A4-4AB9-9611-19AA47091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991" name="Imagem 7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81755-3B92-48CA-822A-5B57E7710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992" name="Imagem 7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3339B-FFB2-4340-A975-79D4C089B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114300</xdr:rowOff>
    </xdr:from>
    <xdr:ext cx="104775" cy="101600"/>
    <xdr:pic>
      <xdr:nvPicPr>
        <xdr:cNvPr id="7993" name="Imagem 7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1BA5-E73A-4301-96A8-216766AFB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994" name="Imagem 7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114DE-357E-489A-9BF7-B741A2FBF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995" name="Imagem 7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48A67-6C29-4296-A6E3-F8E237A13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996" name="Imagem 7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1C8E0-1D83-4513-8278-5CE199B3A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114300</xdr:rowOff>
    </xdr:from>
    <xdr:ext cx="104775" cy="101600"/>
    <xdr:pic>
      <xdr:nvPicPr>
        <xdr:cNvPr id="7997" name="Imagem 7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C7E3C-AD9B-4DD1-B5F0-1EA43CCC7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98" name="Imagem 7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10980-5509-4E0E-A019-1A3696B9B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7999" name="Imagem 7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1BC47-CCC7-4A3C-8547-87D57AAE6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8000" name="Imagem 7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9996D-8EFE-4307-8E1A-CF954A8AA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8001" name="Imagem 8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76D0D-377B-4FAE-93C4-1777904FE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8002" name="Imagem 8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BB59C-AFCF-4356-A84C-C97E28BE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8003" name="Imagem 8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8CE61-A8E0-4020-9C90-CC4B285E4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8004" name="Imagem 8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9C053-1BA7-441D-B511-7BE550BCD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8005" name="Imagem 8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9C9B1-DA58-40E6-92D3-DD0468F03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8006" name="Imagem 8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B9C1A-8A6D-4BDA-A2C2-7E6406508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8007" name="Imagem 8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15273-D2AD-4F59-82FF-11D90661D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8008" name="Imagem 8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7D2CE-1B63-4356-A14C-55484337A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7</xdr:row>
      <xdr:rowOff>114300</xdr:rowOff>
    </xdr:from>
    <xdr:ext cx="104775" cy="101600"/>
    <xdr:pic>
      <xdr:nvPicPr>
        <xdr:cNvPr id="8009" name="Imagem 8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6FA4F-8B4C-48D5-AE32-F4B15721B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8010" name="Imagem 8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2ADEB-03AA-48A2-B3CB-5831CC319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8011" name="Imagem 8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07647-2777-471E-972A-BDF274E1A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8012" name="Imagem 8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02DCC-6CC6-4E2E-A6C0-8F736088C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7</xdr:row>
      <xdr:rowOff>114300</xdr:rowOff>
    </xdr:from>
    <xdr:ext cx="104775" cy="101600"/>
    <xdr:pic>
      <xdr:nvPicPr>
        <xdr:cNvPr id="8013" name="Imagem 8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16338-A60A-4CB4-9A5A-9BBAE6464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8014" name="Imagem 8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3A421-071E-4961-8A2F-10D047BF2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8015" name="Imagem 8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80FAD-0092-4D33-AEBA-B5DE67F6E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16" name="Imagem 8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BA4D6-983F-4C88-A0A4-56C91BA53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17" name="Imagem 8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7C9CC-32D9-4D42-97DB-44794F9FE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18" name="Imagem 8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5DD74-63B0-4225-9FAC-B1ACAFF15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19" name="Imagem 8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94E45-9569-45C8-AFA0-B9A50FE53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20" name="Imagem 8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DC846-1E4F-4F98-9CB6-CF0BC6814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21" name="Imagem 8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C86CC-33AE-4A72-B2DE-5738172A7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8022" name="Imagem 8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629BE-1889-4B11-BE2B-7422EEB19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8023" name="Imagem 8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452CC-9F0E-4F19-83F3-71BA49826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24" name="Imagem 8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A3554-7973-4A62-9982-E83CF3CAE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25" name="Imagem 8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68097-1793-4512-A114-CC19B5220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26" name="Imagem 8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28B1E-0F80-4080-ACD2-C72779FDC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27" name="Imagem 8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E02DF-2EF3-41BA-946F-BBFB14FA2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28" name="Imagem 8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75388-F79D-4FCB-9B3F-4B157BCD6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29" name="Imagem 8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6E955-E288-45AF-9355-33C897045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30" name="Imagem 8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9B5DE-9704-4C07-8FF7-FDFE92771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31" name="Imagem 8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31198-C7C0-4E58-97B0-054EA20FC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32" name="Imagem 8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2F1BA-E017-4326-BDCB-DF8B978BD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33" name="Imagem 8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16927-6918-4C98-9124-5972C2702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34" name="Imagem 8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44C06-FE28-43DB-BC76-E688B6C47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35" name="Imagem 8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B6583-AC37-40BF-B474-55FACA0D9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36" name="Imagem 8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27C54-9827-4275-9EF5-935988C3D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37" name="Imagem 8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B6F09-02A7-4C7E-AAE0-CC3B20976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38" name="Imagem 8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95AEB-E64D-4C4F-B5BF-CFC3DB73E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39" name="Imagem 8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9C204-3346-4540-862C-9E04E4DEC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40" name="Imagem 8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A8FC0-37F7-4CFD-9435-E667BA932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41" name="Imagem 8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D410F-1FF4-464A-88FC-F752C17D4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42" name="Imagem 8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53F3A-3CF7-4679-962D-C44E26BAE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043" name="Imagem 8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5CC79-9099-4F92-B36A-5436E1F57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44" name="Imagem 8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E3126-99CC-4F45-9005-A6DD26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45" name="Imagem 8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3D6DF-B554-4C67-B784-77F7242DE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46" name="Imagem 8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44DE2-F206-4B19-A8FC-39E179834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47" name="Imagem 8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558DE-08C4-441C-8966-D545B6E9B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48" name="Imagem 8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44614-9D5D-4CBB-BC07-8F8818592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8</xdr:row>
      <xdr:rowOff>114300</xdr:rowOff>
    </xdr:from>
    <xdr:ext cx="104775" cy="101600"/>
    <xdr:pic>
      <xdr:nvPicPr>
        <xdr:cNvPr id="8049" name="Imagem 8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D80E9-B03C-4A17-BDFB-49402D343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8050" name="Imagem 8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FA571-A3F7-4B04-AF72-C04827B7C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8051" name="Imagem 8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71D2B-BE6A-4BCD-9211-C1B1AEE55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52" name="Imagem 8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61086-2C50-4BCF-AE4C-523C486E2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53" name="Imagem 8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42425-8FBE-4A2C-83E8-D2C327A9C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54" name="Imagem 8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E68DE-773E-4810-A950-900E514FB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55" name="Imagem 8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8D7F2-A3B2-4BE0-BECA-A9D8C02E4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56" name="Imagem 8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1F93B-2413-4E59-AA98-F5442BFB3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57" name="Imagem 8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46438-EE85-486F-AC23-45ADD1F13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8058" name="Imagem 8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8FE83-635C-4E73-AFE2-C19F482F1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8059" name="Imagem 8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8AC9B-2B27-45F9-9B7F-EB7FC6F19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60" name="Imagem 8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51E00-0ECD-49FF-8893-D7AEE881B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61" name="Imagem 8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868B8-3F2F-4424-8CB4-005C44A2B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62" name="Imagem 8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45885-E605-4465-9491-D3F3BE4A4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63" name="Imagem 8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8FD38-FF88-40F8-AFE3-BF4A2D100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64" name="Imagem 8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8E77C-1521-4B37-AB3B-1A780D480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65" name="Imagem 8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40D1A-3CB2-4F04-893B-A88170D62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66" name="Imagem 8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0BD03-5373-4D60-94BF-B9B1470A0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67" name="Imagem 8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02BCA-78DC-4C74-BA1F-D1BE6289A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68" name="Imagem 8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F91D1-BA90-4D2B-AD81-408980F8A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69" name="Imagem 8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FD3F4-AAE6-42D4-98CE-D3ACE8087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70" name="Imagem 8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0207C-C486-4073-B184-21B96730B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71" name="Imagem 8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EE282-9173-4F28-A51D-9168778CE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72" name="Imagem 8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BDECE-2D9B-4729-B426-A43966CB3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73" name="Imagem 8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9B7D7-A22B-453B-A0D4-FA48D8C3F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74" name="Imagem 8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3BEF8-22D5-4A96-8580-B09CF2FE9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75" name="Imagem 8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15C38-AADF-4F43-B26D-25879A250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76" name="Imagem 8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0900C-2C56-4062-9D18-89A98B6F8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77" name="Imagem 8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FC4DC-B6D9-4DA3-AE6B-F01047A1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78" name="Imagem 8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93D12-D7CE-436C-A8D9-DA9822D83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79" name="Imagem 8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93051-FDE1-47A3-83EB-A3FFB799A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80" name="Imagem 8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4A24A-7BB8-4265-AA3F-F41026426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81" name="Imagem 8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4BBFF-0300-4A63-9182-AEBC3040C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82" name="Imagem 8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D9CB1-EEA0-4EF9-AF59-F6CF219A1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83" name="Imagem 8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134F6-5849-443A-A89D-5C819F390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84" name="Imagem 8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B9C87-4B87-492D-8EAB-94E384A83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85" name="Imagem 8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7D0BC-0726-44AD-877F-078070264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86" name="Imagem 8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EED1B-0254-4307-9BE1-891FCED44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87" name="Imagem 8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F135E-4898-4237-B7A9-5A3427E37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88" name="Imagem 8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554AA-159F-4386-8A4D-55BDB42C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89" name="Imagem 8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C0DE7-97A6-463A-91B4-7BE4CAF6E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90" name="Imagem 8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988A0-9301-42E5-9A83-073AF8239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91" name="Imagem 8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68312-26D8-4689-92C9-FA330150C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92" name="Imagem 8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D66BD-EF63-4013-BB67-86A2D629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093" name="Imagem 8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38DB3-91D7-47A5-9916-AC42EB84A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94" name="Imagem 8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145D6-491A-432C-8CDA-6854EB4BD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95" name="Imagem 8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80030-5561-4FC0-BE0C-34046B6D2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96" name="Imagem 8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5FE53-8F1E-4CE4-B3A6-9CFB10FB4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97" name="Imagem 8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9CB4B-C690-4342-9764-01089A1B2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98" name="Imagem 8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61A9C-467E-4571-A29F-22D9D65BC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099" name="Imagem 8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5A03A-AC89-44E2-BF3E-362B06F2E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100" name="Imagem 8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DDE3A-5E57-4E7D-828F-EF5134831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101" name="Imagem 8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C892D-1B88-4C08-95EA-BF8195ECA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102" name="Imagem 8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3314D-4553-4E17-8CC5-2F515627D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8</xdr:row>
      <xdr:rowOff>114300</xdr:rowOff>
    </xdr:from>
    <xdr:ext cx="104775" cy="101600"/>
    <xdr:pic>
      <xdr:nvPicPr>
        <xdr:cNvPr id="8103" name="Imagem 8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7BFE2-C916-4591-A453-A4109A21A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393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8104" name="Imagem 8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594C8-AE71-4933-8629-3AAF881C2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8105" name="Imagem 8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64786-80AF-493B-92B7-6A10D25E1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8106" name="Imagem 8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B471F-E9A2-4436-B442-153699634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6</xdr:row>
      <xdr:rowOff>114300</xdr:rowOff>
    </xdr:from>
    <xdr:ext cx="104775" cy="101600"/>
    <xdr:pic>
      <xdr:nvPicPr>
        <xdr:cNvPr id="8107" name="Imagem 8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CDC95-C3A2-43D5-888B-DD0A81FC2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8108" name="Imagem 8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4A1A2-078E-4CD5-8315-02D2D0A32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8109" name="Imagem 8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82FAF-A26F-4239-BFF9-32EE9BEF9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8110" name="Imagem 8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7C10D-6886-4264-A99B-E926EC1CB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6</xdr:row>
      <xdr:rowOff>114300</xdr:rowOff>
    </xdr:from>
    <xdr:ext cx="104775" cy="101600"/>
    <xdr:pic>
      <xdr:nvPicPr>
        <xdr:cNvPr id="8111" name="Imagem 8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38E01-2193-4AD6-9176-7C7E84117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028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112" name="Imagem 8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23011-662E-47BB-B147-AB4E56B6D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113" name="Imagem 8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3F70F-9F6F-4FC1-8FAE-80E4028D5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114" name="Imagem 8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B5931-984F-4303-B882-2286A7CD7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115" name="Imagem 8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8D63B-7AC0-416F-A41F-AE25DDD86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116" name="Imagem 8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554DC-B815-426F-AC97-D18BAF5D9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117" name="Imagem 8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0165B-C1DD-46E0-B664-E8DDEC3B2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118" name="Imagem 8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8D161-3FD9-4C3C-864B-6B42618DF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119" name="Imagem 8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77E1A-9F38-4779-AE00-336AAE756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120" name="Imagem 8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89F37-DA04-422F-AB52-213C46924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121" name="Imagem 8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6E10C-E3E2-4E74-B5D2-04D6FA085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122" name="Imagem 8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BAA8B-64EE-45D5-903D-48F96DE3F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7</xdr:row>
      <xdr:rowOff>114300</xdr:rowOff>
    </xdr:from>
    <xdr:ext cx="104775" cy="101600"/>
    <xdr:pic>
      <xdr:nvPicPr>
        <xdr:cNvPr id="8123" name="Imagem 8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D8E37-D794-461D-BCAD-051E84C63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7875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124" name="Imagem 8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C02B3-C5F6-40F6-9E2D-FBCC4A30C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125" name="Imagem 8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95D50-A66E-4EDA-9AF7-DB89EF906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126" name="Imagem 8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10CF9-152B-4198-87DE-1B584CAC8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7</xdr:row>
      <xdr:rowOff>114300</xdr:rowOff>
    </xdr:from>
    <xdr:ext cx="104775" cy="101600"/>
    <xdr:pic>
      <xdr:nvPicPr>
        <xdr:cNvPr id="8127" name="Imagem 8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332E8-21F6-47F0-BAA5-D5EC3B216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23438" y="15211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28" name="Imagem 8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1E9BF-9677-47DE-AA86-49D9688D8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29" name="Imagem 8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A5BA8-C088-45BF-BC6C-3E5F0DE3C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0" name="Imagem 8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71B13-1036-4707-B517-35684981F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1" name="Imagem 8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2A472-9CC1-4605-A4E0-B7B591487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2" name="Imagem 8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C1358-7C8D-4AD1-8C45-B7DDD7B45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3" name="Imagem 8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D3C24-C88A-4507-8489-B02A27FEF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4" name="Imagem 8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E8BA2-E0BB-479D-B4CB-785059013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5" name="Imagem 8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BE651-238B-4141-A59D-13699F7A0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6" name="Imagem 8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259E4-6D4C-45AD-8BF1-E44F39DD3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7" name="Imagem 8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89D02-0F94-4082-9956-9ECD3992C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8" name="Imagem 8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F9EDC-7DD2-4660-A1D3-B20F9CB07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39" name="Imagem 8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F67FE-74C4-4398-82AD-3502FDAB6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0" name="Imagem 8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FDDDD-AF03-4AA2-AB4C-8E3CF895A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1" name="Imagem 8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1596C-8C10-4B07-BFE5-C8888ED1C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2" name="Imagem 8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02DAA-C1F5-4FD6-8A04-56D66317B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3" name="Imagem 8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58E6D-8DF0-49F9-A714-F72CD501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4" name="Imagem 8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17649-A85B-478C-9089-3A7660230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5" name="Imagem 8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AFF49-83E3-4FA0-9767-CC55D8F0F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6" name="Imagem 8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25D5A-4A12-476B-9837-108790DA8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7" name="Imagem 8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44A9F-4FA8-443B-AE59-9972516EF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8" name="Imagem 8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61DD4-E4E5-4FC6-B964-47CF25C00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49" name="Imagem 8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ED020-80C0-4A16-A4AB-846FEF328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0" name="Imagem 8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A8AAF-ED3E-4285-A0E6-A1654F7A2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1" name="Imagem 8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4DDFD-D662-47B7-B5B2-9BE024D23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2" name="Imagem 8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84328A-5648-4752-AA95-474C2AF40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3" name="Imagem 8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023A1-39D3-4581-9A66-EF117A61B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4" name="Imagem 8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8D5E3-31DC-4896-9592-2964AA37D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5" name="Imagem 8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819D1-31BB-4EE4-AF61-456DCF0FB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6" name="Imagem 8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6E085-2F01-42FA-8269-0F7065933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7" name="Imagem 8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CF818-223D-4EA8-98BA-6FD72AF24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8" name="Imagem 8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0C7A1-E037-486E-B84E-7830E181D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59" name="Imagem 8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C4F68-8B78-441C-9CE7-01D37FCE1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0" name="Imagem 8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BA757-CD57-4C9F-AAD7-5CD2D228C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1" name="Imagem 8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7EC53-3384-421C-AB3E-5F5357EB3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2" name="Imagem 8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797EF-329F-496A-A03E-0EEFB4F47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3" name="Imagem 8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AA669-CFC6-469C-BDA9-36334C7A5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4" name="Imagem 8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5AD69-CDE1-42D9-8AFC-C822EAF02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5" name="Imagem 8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83A63-B5EF-4BC3-B31A-17EA2E6E9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6" name="Imagem 8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958D0-1162-44DA-BF6E-C1E19EC54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7" name="Imagem 8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A45C2-1AB5-4088-9D45-5953D9368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8" name="Imagem 8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95543-AD00-4B9A-9A4B-68BCC71FF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69" name="Imagem 8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3B50F-A12F-413D-9FAF-FB724ABB6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0" name="Imagem 8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762E6-CB1C-485A-88AC-C11F74D3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1" name="Imagem 8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59452-5C58-449F-9CD5-AAF3D6271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2" name="Imagem 8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63702-AB31-44D1-AB04-13AF77B32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3" name="Imagem 8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8FC06-3EB5-4BD6-89D8-2B6F6F71D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4" name="Imagem 8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133FA-6C22-4B91-9DEB-F6274CB24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5" name="Imagem 8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29B71-6D69-4B2B-B9D1-1DB1F63DA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6" name="Imagem 8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0E386-F484-441D-BDA5-B5CCAEA8C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7" name="Imagem 8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AD47C-1F7A-4FE3-943E-2529F12FA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8" name="Imagem 8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DA217-9F48-4276-869B-5BCBF765A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79" name="Imagem 8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DFB4D-511B-4BDA-AC2D-ECC113DB2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0" name="Imagem 8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63DEE-E4BC-4FBE-803A-0AECBD8D7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1" name="Imagem 8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57692-376B-49F0-9248-9E9956607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2" name="Imagem 8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C69B1-7B15-4A15-AD0F-1826314F6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3" name="Imagem 8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C60F8-AF5F-4881-9300-5F41BAB24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4" name="Imagem 8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3FD5C-A19D-44C2-BD59-4FB4AE2D8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5" name="Imagem 8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3A407-6D14-4637-8E84-ED3C23E94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6" name="Imagem 8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44F58-4B69-452F-A470-BED6CFFF7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7" name="Imagem 8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D412D-A88E-4288-9434-7C3A81386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8" name="Imagem 8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F0B1A-5FEA-4B4F-90D8-00E8A3DA9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89" name="Imagem 8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ECFB4-4A52-4535-882B-F7857A52B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0" name="Imagem 8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1C707-9C0F-420E-A209-8E14B5FC9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1" name="Imagem 8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EAEC2-3513-4B75-85D8-D618E0ECC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2" name="Imagem 8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AD54A-830B-4DC2-BBB6-B744ABFB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3" name="Imagem 8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838B3-E26A-4784-8BC8-BDF5B622D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4" name="Imagem 8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0B149-2350-483C-9A2D-29F311A8B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5" name="Imagem 8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0E678-8FFA-4290-B6A2-4B5E5C348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6" name="Imagem 8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D23AF-8CDC-4AC9-9055-081AAD4C6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7" name="Imagem 8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E96FF-ADA3-43A3-BC37-23F46AA34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8" name="Imagem 8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3FD37-65A8-48D8-A19B-9F60A692C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199" name="Imagem 8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37661-B4CB-424D-9FBC-0480E138F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0" name="Imagem 8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CF0F7-371B-49BF-817D-0440E79E6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1" name="Imagem 8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64966-752B-4650-B944-5F78B3420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2" name="Imagem 8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08F6F-5D07-4966-B41C-55D844821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3" name="Imagem 8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6DF9E-148D-4EF4-8F27-C6605623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4" name="Imagem 8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D0AC8-11F1-4C7A-AB5F-F2A0A6F3F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5" name="Imagem 8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AC0FF-24EA-4F45-B069-70D52CFAD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6" name="Imagem 8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2BB71-E529-44FA-9583-72B8A55AF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7" name="Imagem 8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0312D-BD7B-4EF2-86A1-FFCCB083F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8" name="Imagem 8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50230-04D9-4905-AD7C-3A6D7E066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09" name="Imagem 8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B547D-7CF9-4247-A421-0F6E8FE45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0" name="Imagem 8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3DBC1-0148-4B93-A7B5-1FE80FED8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1" name="Imagem 8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84BBC-D60F-4FC5-AF0B-45B989373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2" name="Imagem 8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4BF13-D905-4756-8C5B-91E9BD237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3" name="Imagem 8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E149A-78B3-48E3-B48B-F632ACB76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4" name="Imagem 8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B97C1-03D8-45B1-A03E-A4BF3200C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5" name="Imagem 8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178CA-46D2-4085-B3E4-E1A62EBD0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6" name="Imagem 8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B7200-6C4C-4C84-98D9-A63FE92A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7" name="Imagem 8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27FA1-909E-48C2-B132-7D37AB1CF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8" name="Imagem 8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778C6-B576-49CA-B779-171A8482B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19" name="Imagem 8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FFCA7-E926-4F3E-B0D7-AC64A4F37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0" name="Imagem 8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4258D-2FFE-432B-8853-4FD6CCD9C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1" name="Imagem 8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0B703-FBE8-49C8-97C5-205B7B3D0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2" name="Imagem 8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9F0D1-EDDD-49DF-81B9-910B733B4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3" name="Imagem 8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0A80F-BE9A-4024-823E-DE443B63E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4" name="Imagem 8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D99BD-AB4C-48B6-A9AE-101E676A0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5" name="Imagem 8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9F105-AA98-4BE2-938D-DD5D3D64C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6" name="Imagem 8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284A2-E103-402F-8A6F-020B0F0C4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7" name="Imagem 8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30313-82AB-4378-86C1-F5E34937F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8" name="Imagem 8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614F4-26EC-408B-8B24-A569DAC21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29" name="Imagem 8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5020D-EE30-4881-BA33-B7F4745C5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0" name="Imagem 8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89319-5D08-4381-BF6A-0F3197338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1" name="Imagem 8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D0502-37BF-4328-871E-15DD32024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2" name="Imagem 8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F35A-E55D-4214-A027-5E03A3C2F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3" name="Imagem 8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39484-2918-47BB-8696-0E5AB5DE9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4" name="Imagem 8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E3854-96ED-49FC-90E2-A48385E72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5" name="Imagem 8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1553E-CE5F-4682-B3DF-A7BE85E12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6" name="Imagem 8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972E6-487D-427A-9B38-4BB57A413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7" name="Imagem 8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7844B-A92C-43ED-9D2D-70A660FD4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8" name="Imagem 8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61426-D589-4AF3-8748-C920F0D75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39" name="Imagem 8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46111-D7FE-4827-B531-7BB6A6A8A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0" name="Imagem 8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350D3-7210-4B1A-927A-8D94CDFE0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1" name="Imagem 8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AFFD8-1387-4229-B5A2-829A038D7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2" name="Imagem 8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3080C-D31E-4D0E-9E76-3BEC17941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3" name="Imagem 8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3B1DC-5FEA-44C2-AED1-85C536762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4" name="Imagem 8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CF843-9A5D-40F8-92B8-230DC0DC8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5" name="Imagem 8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F48EE-C153-4FCB-BE57-2DE1BE1BA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6" name="Imagem 8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2012D-82D0-43AC-ACB0-D2BE1E0FE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7" name="Imagem 8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6BFD9-2103-4AAA-8212-FFF882C71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8" name="Imagem 8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CF621-602E-4CD2-80F6-AEB4CAA7D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49" name="Imagem 8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2C469-8259-4642-85ED-37080BCFE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0" name="Imagem 8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4CB9C-B051-41B1-8DCE-7EE81759B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1" name="Imagem 8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B5BBA-4D2C-4463-BC07-CC6FF8F81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2" name="Imagem 8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5664D-6C17-49C0-9B3B-C1DEAAFD8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3" name="Imagem 8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C5EF1-72FF-46A4-8AAD-D60CDA788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4" name="Imagem 8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D8F25-1970-4400-BE21-AE7C713E4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5" name="Imagem 8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92089-18AB-4E3E-847A-A75068BE8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6" name="Imagem 8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875BA-D379-4F09-9266-2C5114F5F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7" name="Imagem 8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BB628-DE42-4891-B913-11B59E4A1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8" name="Imagem 8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CA228-8614-44F4-8707-CF2BF94DA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59" name="Imagem 8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6A6BD-4A47-42FF-B1E0-04CBCA1F9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0" name="Imagem 8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8F7A2-5BB5-42D0-94CE-97BDC7D97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1" name="Imagem 8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56983-9E61-4BC2-A7A3-BDDF5BCEF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2" name="Imagem 8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C45DF-B5D3-47E8-81BE-98E8409A8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3" name="Imagem 8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0AD3C-CDC4-4B07-8413-DDD358D88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4" name="Imagem 8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4A75C-8C5F-4A77-84FA-AEE32D425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5" name="Imagem 8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1BC4D-7B85-4F70-ACAA-F8ED80353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6" name="Imagem 8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97685-6001-4573-A9A3-B1BB1DF2E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7" name="Imagem 8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7552B-E641-4CDD-AAC1-18B5F3156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8" name="Imagem 8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CD2B3-62A7-41A1-8B41-6D42C5026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69" name="Imagem 8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46BC8-AC13-4DA4-A716-BE5871481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0" name="Imagem 8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12C7A-7CB4-4373-B53B-5767471F3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1" name="Imagem 8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005BC-A6D5-47E5-8789-8D6FF0D9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2" name="Imagem 8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9553E-1190-468F-B64D-7DA0830A0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3" name="Imagem 8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C39AE-0898-4639-85A5-84A7CCDCA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4" name="Imagem 8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D6A89-6C1F-4E42-B65D-DB9E57CA2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5" name="Imagem 8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AC204-AED2-4EC7-B586-947B54BAA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6" name="Imagem 8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7DF70-DEAD-4771-9BE6-D84FECECD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7" name="Imagem 8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EDCCE-3DBA-47F1-B054-B2A7B1936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8" name="Imagem 8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74499-6C2C-472A-BB20-595E77FE7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79" name="Imagem 8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8E047-2D0F-4C27-9FE3-3AC61EDAC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0" name="Imagem 8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0023E-0EE8-4624-B62A-996AB4E37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1" name="Imagem 8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A8B85-C476-4170-89F7-B7BEEC0B7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2" name="Imagem 8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EB182-F8BC-4F2F-B83E-74EA3FF89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3" name="Imagem 8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CED5D-310C-49F8-B220-3730697A6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4" name="Imagem 8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E55FD-497D-4E07-8A5D-8F6CCA7D3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5" name="Imagem 8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27B97-C416-4DAF-96D2-14B06149F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6" name="Imagem 8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4DC91-D267-4828-B681-164A8751B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7" name="Imagem 8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6B255-409D-42DB-B073-CEF74010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8" name="Imagem 8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A1CFD-4146-4473-BF3C-DB8A270D1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89" name="Imagem 8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FBF42-C2D1-4BD1-AE0C-C7599CAEB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0" name="Imagem 8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F8627-8B1A-4A78-9525-C5D567C64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1" name="Imagem 8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D5DD4-90CD-4ABE-88F4-2A8B55590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2" name="Imagem 8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91662-9613-4E5A-AAD6-FDF9AE064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3" name="Imagem 8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2FBAF-645C-429D-8075-35D18CDE2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4" name="Imagem 8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2727A-5A6A-4EB7-BE95-F2DBAD770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5" name="Imagem 8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7906A-E17B-4616-8D88-F582C9355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296" name="Imagem 8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DC89F-4830-4D3F-9558-C301E1691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7" name="Imagem 8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456C9-5714-4B77-A517-9E8B7A0BF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8" name="Imagem 8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F84D7-809E-4111-AD01-C979CA378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299" name="Imagem 8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A19E-4CC0-42A5-9DC1-7CC11CEE5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0" name="Imagem 8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2A5AA-A46B-450D-9A07-C3E31549F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1" name="Imagem 8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8BF21-D2C4-4666-A332-5DDAA8225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2" name="Imagem 8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9E081-0388-444E-894A-BAD2B33A9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3" name="Imagem 8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5900A-469A-4038-BBBA-1E505B5B8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4" name="Imagem 8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659AC-EAF1-46EF-8124-B9FDE3319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5" name="Imagem 8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EA53B-1152-4DB5-A816-D37F5B3A5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6" name="Imagem 8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1D2B0-F5E9-4874-B4E4-E35152CB5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7" name="Imagem 8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1BC18-C49C-4E3F-8FD0-3273C5607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8" name="Imagem 8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1912F-400A-4F1D-AB29-4C81B0B77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09" name="Imagem 8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3F44B-DA05-4E5D-A288-49C881D91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0" name="Imagem 8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641C2-113E-4A0D-A571-F7E81EBEE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1" name="Imagem 8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BDD91-F16A-4944-A728-2A7E93A08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2" name="Imagem 8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87A6D-F93E-4716-BBDC-817C311F7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3" name="Imagem 8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D45A9-205B-42F6-95FA-737CE6240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4" name="Imagem 8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B964B-917D-4DCB-BAF3-1A6F31CDB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5" name="Imagem 8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E3E81-9B9B-4535-8E66-6DE9073D5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6" name="Imagem 8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64535-9987-48C3-9ACF-DB972B099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7" name="Imagem 8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3DBC9-E643-4D6A-B5CC-ED3107BEA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8" name="Imagem 8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9161A-E073-4634-AC64-C6E517A3B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19" name="Imagem 8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4AEDB-1125-4087-8866-3A9AA5231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0" name="Imagem 8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3FE02-098D-42AA-8AA2-A43E59A66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1" name="Imagem 8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0133E-909F-4389-AE85-3DF891871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2" name="Imagem 8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1EA6B-EE82-4D4A-B17E-F42B10961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3" name="Imagem 8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BB186-1674-459F-9BA5-6CA7A4AB7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4" name="Imagem 8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6292F-6A13-40E2-A96A-52CAC88C4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5" name="Imagem 8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254BD-71B1-4F83-B853-AB3AE3655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6" name="Imagem 8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37C0F-ABC3-4899-BD9F-5269DFADD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7" name="Imagem 8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B85C7-A420-4389-93C1-EFBE884FD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8" name="Imagem 8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72470-CD13-44DF-9A31-90E35B748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29" name="Imagem 8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A5603-528E-4EE5-BEC2-FEC938124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0" name="Imagem 8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5028E-6B96-48C8-8247-431672C91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1" name="Imagem 8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50AD0-F860-49B7-87AE-92CCB99E0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2" name="Imagem 8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98FA-6A78-4F6E-BDE6-029CD4D26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3" name="Imagem 8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E0C55-1315-4949-A254-AA3C5F48C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4" name="Imagem 8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F90D4-592B-4C8A-B330-FB5C2713A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5" name="Imagem 8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67E63-C7A7-43BF-ABE1-8448E2D06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6" name="Imagem 8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F48D3-398D-4980-8E45-C90C54CB6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7" name="Imagem 8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DF101-B7BD-43DD-A2EC-B308B7AFC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8" name="Imagem 8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0B3DF-18C8-45D9-A479-F6A6B802F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39" name="Imagem 8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1C392-671E-4A8F-A636-E05997122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0" name="Imagem 8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C0A10-67C7-4B70-9159-6A2226132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1" name="Imagem 8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F6CC9-85FE-4B73-8087-09658B36F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2" name="Imagem 8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BDBE4-CC17-450B-B08C-E96056FF6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3" name="Imagem 8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13715-CE0C-4047-9EE6-2FF92DD4C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4" name="Imagem 8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A5059-B49E-4B85-B118-4A063DDB8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5" name="Imagem 8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3B5FB-6624-43BD-9CD6-F86291B25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6" name="Imagem 8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5FFCC-DCE4-4B5C-8371-EF906FC51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7" name="Imagem 8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C7DFA-E128-4758-B15A-1D5BB128F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8" name="Imagem 8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D399B-3B46-4548-AA1A-82D9650C5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49" name="Imagem 8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A30F2-C7E6-4E54-8A58-CC376FAB6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50" name="Imagem 8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6D489-F772-4FAD-A53E-41B351392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51" name="Imagem 8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EA7B2-6916-4694-A37D-B110FA157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52" name="Imagem 8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A4BCC-49F6-42CF-AF5D-C545B0C6F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53" name="Imagem 8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FBC0C-D1FA-4745-896D-6946735B4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54" name="Imagem 8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03731-A4D4-432B-9ADC-9804CACAE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55" name="Imagem 8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A4583-9DA5-4CD2-B944-FBF8B1A5F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4775"/>
    <xdr:pic>
      <xdr:nvPicPr>
        <xdr:cNvPr id="8356" name="Imagem 8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A995D-BC37-4FE4-9D39-756ABFD5A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6</xdr:row>
      <xdr:rowOff>0</xdr:rowOff>
    </xdr:from>
    <xdr:ext cx="104775" cy="104775"/>
    <xdr:pic>
      <xdr:nvPicPr>
        <xdr:cNvPr id="8357" name="Imagem 8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8E39F-3C4B-4230-AC88-8CFE23601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748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6</xdr:row>
      <xdr:rowOff>0</xdr:rowOff>
    </xdr:from>
    <xdr:ext cx="104775" cy="104775"/>
    <xdr:pic>
      <xdr:nvPicPr>
        <xdr:cNvPr id="8358" name="Imagem 8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23236-8FB8-43D9-8513-1D2542B26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748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6</xdr:row>
      <xdr:rowOff>0</xdr:rowOff>
    </xdr:from>
    <xdr:ext cx="104775" cy="104775"/>
    <xdr:pic>
      <xdr:nvPicPr>
        <xdr:cNvPr id="8359" name="Imagem 8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A181E-A571-4AEB-B594-41171B629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748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0" name="Imagem 8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491B3-50F5-4ACA-B8D3-64D57488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1" name="Imagem 8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8758E-2CEE-420B-94A9-96C72FCC2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2" name="Imagem 8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FFBFA-5CF4-4444-8A58-D0ACCDEF9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3" name="Imagem 8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E2F56-A1F3-4604-B206-30CFEF8D1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4" name="Imagem 8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557F2-0FFB-4257-B99A-C02C1ACC0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5" name="Imagem 8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D2686-1ABB-4D59-BEBD-8721829A3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6" name="Imagem 8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0F124-526F-459B-B838-5BD77FD30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7" name="Imagem 8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9B835-E897-4167-8115-9F8E52C21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8" name="Imagem 8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0BF2F-05EE-4591-B739-13795EA6D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69" name="Imagem 8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DA171-0DBE-4C93-B070-65E307CB6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0" name="Imagem 8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93DD3-A109-49D3-BD71-CADAB2AF1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1" name="Imagem 8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C7143-BC66-425C-847F-C0FA8012C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2" name="Imagem 8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589B5-3240-49C9-9D6C-E9BB80BE4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3" name="Imagem 8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8475C-5835-4897-8927-F67C30B68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4" name="Imagem 8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8D6F0-D275-426C-BDB2-CFDA01316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5" name="Imagem 8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82402-A815-48B2-9C0C-C5ED4D5DC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6" name="Imagem 8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F2E42-6A04-44DF-ABF8-E3BCB81BB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7" name="Imagem 8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5DF73-A3DB-4235-822A-8CAFE2E41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8" name="Imagem 8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F4F67-7292-4138-BE1C-3A1240B27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79" name="Imagem 8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14FC6-7450-41DD-A401-63CC112D0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0" name="Imagem 8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A50E9-CEDA-414F-8045-06CA876F4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1" name="Imagem 8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FAEC9-1A7C-40CE-B8E7-552BB0A1F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2" name="Imagem 8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B950A-322A-482F-9BC0-98AB7B858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3" name="Imagem 8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E221E-9775-4224-8B9E-C818931FF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4" name="Imagem 8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14D73-BB5F-49B1-9719-9D22AF031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5" name="Imagem 8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0205A-5CD0-4119-B880-2DCC734A0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6" name="Imagem 8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2974A-16DA-4895-8766-687DD3233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7" name="Imagem 8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42DB6-064C-45E9-8679-680045FA4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8" name="Imagem 8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C28BE-2898-4AC0-ACCE-6CA5B4390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89" name="Imagem 8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BD9D1-6A5B-4E08-862A-DC80784A0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0" name="Imagem 8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0B33F-E186-46C9-9A58-A7F097C7D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1" name="Imagem 8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E63CE-9EA4-44FF-9A42-04567DEAC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2" name="Imagem 8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3F1E9-F211-4594-A25D-17430F19C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3" name="Imagem 8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E6CE5-5261-4E26-A232-60ACF415B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4" name="Imagem 8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6F021-202E-4B2B-A168-08CAC0685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5" name="Imagem 8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03D9D-0308-4BE4-9341-7DFE0CB6D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6" name="Imagem 8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83D05-0555-4926-BF00-18B702842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7" name="Imagem 8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EAC12-D77D-48A3-AE7E-DECC1CA9B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72</xdr:row>
      <xdr:rowOff>0</xdr:rowOff>
    </xdr:from>
    <xdr:ext cx="104775" cy="101600"/>
    <xdr:pic>
      <xdr:nvPicPr>
        <xdr:cNvPr id="8398" name="Imagem 8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08027-93BE-4ACA-B206-8DB63A5C9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399" name="Imagem 8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8CF24-4BEB-4315-A026-8CA3B3AA9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0" name="Imagem 8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85635-5DCD-47B6-AE91-525E03BC2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1" name="Imagem 8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48919-BB10-477E-8A52-889FCBD1E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2" name="Imagem 8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EDE37-98BA-4729-B73E-492A252C2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3" name="Imagem 8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C640B-E25B-4F9C-B1AD-191ED492C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4" name="Imagem 8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D0EB2-7E1E-4547-98E7-2905B2A5A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5" name="Imagem 8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668FA-9F2B-4429-90BB-AB604B5A3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6" name="Imagem 8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9EA11-0CAC-48F7-93D8-D5C346F1F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7" name="Imagem 8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E315E-2A11-4ED7-AB12-52CD878E6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8" name="Imagem 8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5DAE2-2E3E-4BC7-B67F-FD06E5916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09" name="Imagem 8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9E10A-FEFE-4D07-B553-050002528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0" name="Imagem 8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E2C80-F267-4784-A021-58E10CECD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1" name="Imagem 8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4BC62-2530-45AF-B78E-24CEE170C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2" name="Imagem 8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D20E6-AA7A-49E9-8FBD-6F87AE22A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3" name="Imagem 8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8FABC-2834-4929-B7A9-15C0E6DF9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4" name="Imagem 8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1190B-F623-4CBB-B3BA-7E27B04C0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5" name="Imagem 8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6C7D0-6124-4C2B-AB73-AE65F23AA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6" name="Imagem 8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2F338-144F-4F08-BDC0-524490FB2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7" name="Imagem 8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17076-4114-45E4-AA96-3E6A5D4AB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8" name="Imagem 8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CCC45-7CE7-4AEC-9806-B9351B8AC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19" name="Imagem 8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2D423-D867-4A7C-97CC-FA7497186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0" name="Imagem 8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9A1B0-D208-41CF-8052-7BD0C1007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1" name="Imagem 8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30AEE-FDA2-4380-B83C-57E043170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2" name="Imagem 8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DB716-8C3C-47AD-A690-4781D1100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3" name="Imagem 8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E72BC-408C-49A2-81BF-305E7E17A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4" name="Imagem 8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F3CBC-3DC3-4C56-9569-18A056F18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5" name="Imagem 8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2A5F6-6028-4205-A1F9-7B002B939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6" name="Imagem 8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2F5C3-8876-41AF-ABA8-D3C12C281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7" name="Imagem 8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1F20F-2A0F-4BB9-B825-15257AC3D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8" name="Imagem 8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631C9-3F04-4ACE-A019-5215212A5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29" name="Imagem 8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FA637-4E5C-49F4-A95B-9F1EC596C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0" name="Imagem 8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534DC-F81E-4ECF-84B5-D329F4448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1" name="Imagem 8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E9AFD-FDEE-4791-842D-3F897D7EC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2" name="Imagem 8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AFFB4-5417-42B8-9C53-60EBDC124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3" name="Imagem 8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60A44-C070-4D83-8C18-4E03638BF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4" name="Imagem 8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1D35F-B797-434B-B864-C2470C03F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5" name="Imagem 8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5FEDA-1E65-4692-8AC1-4E2201E98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6" name="Imagem 8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60C32-09DB-40C7-B2CC-553B542A6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7" name="Imagem 8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20753-398B-48E3-8664-EFF8AA5B6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8" name="Imagem 8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B4D99-4BD5-49DB-9E29-5EE431A58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39" name="Imagem 8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99F0D-ED2E-4C91-A994-7C8EEC1FB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0" name="Imagem 8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6E411-A296-4389-85DE-8AD217357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1" name="Imagem 8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335CF-32D3-474B-A157-E3794C107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2" name="Imagem 8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BF868-F9E5-4B92-9775-76712E6F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3" name="Imagem 8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5D919-A529-40F2-9496-1CC35C142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4" name="Imagem 8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DEFD0-5263-4D46-81BC-4DE72DBD4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5" name="Imagem 8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B8CFF-F506-4C04-9B2A-DF75A2A5A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6" name="Imagem 8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ABB0E-ABDB-470A-A7BD-FAD4A77DA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7" name="Imagem 8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00369-5D41-484C-BD1A-3590CE9A2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8" name="Imagem 8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183D5-629A-4876-8906-1AE613878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49" name="Imagem 8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97F9F-BCDA-4689-9A83-D3DEE6809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0" name="Imagem 8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79525-058F-4A29-8152-E73B7A181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1" name="Imagem 8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0AC7C-5028-48E9-B530-52D6BAF52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2" name="Imagem 8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0562E-E5B8-4B0A-B577-2FE31EC84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3" name="Imagem 8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CC55D-0B15-471A-B989-C78A431AD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4" name="Imagem 8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3B995-7271-41B3-851B-0E72AE95F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5" name="Imagem 8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9D457-7615-4244-93F5-988DCED2D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6" name="Imagem 8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BEF07-6EBD-4FAB-BF60-BF88B467D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7" name="Imagem 8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523AD-8BDF-477E-8B4A-528F9DBBD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8" name="Imagem 8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A8B3E-9E09-4B43-94BB-8EE227C19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59" name="Imagem 8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2C2A5-E960-497E-9180-2BF36F67C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0" name="Imagem 8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D3436-175A-4B7F-8EF9-2CD3C4A26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1" name="Imagem 8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4218E-9117-42BA-B8DC-B238D15E0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2" name="Imagem 8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F346C-4D90-47C4-9B8C-B3EB304D1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3" name="Imagem 8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4934F-3BC4-4835-9702-C6820C5DB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4" name="Imagem 8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EED16-1E02-4D19-AF97-6F9EA32BC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5" name="Imagem 8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3611C-BCDC-443F-9FE8-D19C2860E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6" name="Imagem 8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F0653-2540-418B-8D77-A367C4A80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7" name="Imagem 8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61D7D-C77B-45EA-8FCD-B8082D361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8" name="Imagem 8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A29FD-EF92-453F-9BF7-3924D8ACD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69" name="Imagem 8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A3422-EB9E-43CF-92F6-1D1205001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0" name="Imagem 8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6CAEB-B534-43A3-8AF1-6B7DD179D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1" name="Imagem 8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03A0E-7924-4AF8-ABC0-75E211953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2" name="Imagem 8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87E8A-22A9-47A4-8C78-19B2DB802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3" name="Imagem 8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C4843-42F1-4018-BD83-F30893042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4" name="Imagem 8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855C9-EEAD-4A9F-8811-65D167672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5" name="Imagem 8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57659-1C35-424F-876B-87DA7FF02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6" name="Imagem 8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07AFE-C107-4FB7-8596-1BC22FE3F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7" name="Imagem 8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1D724-DD03-4F5F-B95C-73779A285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8" name="Imagem 8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51A9C-1488-49F3-89CD-2581C67F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79" name="Imagem 8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FA34C-FA05-44A7-965D-78665F4DF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0" name="Imagem 8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086E6-2EB6-4481-B423-0AB620B28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1" name="Imagem 8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B6D23-D8F3-4FBA-8D16-EBF5626D4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2" name="Imagem 8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918A0-8909-42BD-8AD3-A0A2E24C8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3" name="Imagem 8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B44B1-B2C9-462D-8F1B-36A7B694E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4" name="Imagem 8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77D76-0788-442A-9041-028F06E8F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5" name="Imagem 8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B1E80-1B20-4116-A350-E9B4223B0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6" name="Imagem 8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3E50A-0163-48D3-8334-02ECA45ED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7" name="Imagem 8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1AE91-9454-4AB3-9270-A9DE26EB2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8" name="Imagem 8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8765B-AD56-4C74-858D-22DDA09CA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89" name="Imagem 8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A7B3B-AC30-49CD-B984-1DA3489BE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0" name="Imagem 8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9A858-F5F7-4B98-9CF2-EF3C0ABE7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1" name="Imagem 8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3839C-A11E-49FA-A3AF-FB186B5D2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2" name="Imagem 8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4C80E-BB44-445C-A6B8-F02EF5380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3" name="Imagem 8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FE57E-69A2-4BEC-B23D-7360835BA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4" name="Imagem 8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3C9EE-4C00-4AFA-B0F2-7A680BE10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5" name="Imagem 8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D0F7B-AFA6-4394-8AC2-198B4F06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6" name="Imagem 8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75602-12B6-48E7-9062-A7931D382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7" name="Imagem 8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4C843-494B-47E1-A24B-9876DC2F2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8" name="Imagem 8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09CFA-3F36-49CA-AA3C-E2953B1AF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499" name="Imagem 8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859B0-52F1-4EB1-8480-CE064EEAF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0" name="Imagem 8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BFBF4-7CDF-4062-91F4-03FBB70D5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1" name="Imagem 8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1E17A-F9BE-4397-BE8E-77CF4D1C0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2" name="Imagem 8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29923-D6EF-4EB1-A603-8839C5F4E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3" name="Imagem 8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9583A-3875-4B37-8E5E-1B6BA4677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4" name="Imagem 8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93F63-FF96-42A8-89D0-4587EF0A0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5" name="Imagem 8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E12A3-69BA-472E-9896-93D6FCAFB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6" name="Imagem 8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BA381-9F99-4561-BDD2-316F22042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7" name="Imagem 8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6ABB2-10C6-44B7-8FC1-8E1D14D3C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8" name="Imagem 8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2E18A-D6E2-4B5B-9C53-5F3BCF7F2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09" name="Imagem 8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EF5BB-40F8-4A3F-95DD-AB5D6261C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0" name="Imagem 8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4A9AC-7C85-450C-BC38-4C735A688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1" name="Imagem 8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6DB3-3542-4327-96A4-11670C03D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2" name="Imagem 8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A7FDC-27DC-46C3-BEE6-3FD14DC5A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3" name="Imagem 8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5442E-450D-46BB-8ACA-60A1C7437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4" name="Imagem 8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78428-DE5A-481A-BDE2-23E2E6F59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5" name="Imagem 8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6CA39-B950-4FB4-B4E9-B7C785394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6" name="Imagem 8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AEFE0-AD16-465F-BE12-3502ED47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7" name="Imagem 8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13D82-E633-4767-B654-9367B541B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8" name="Imagem 8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3C97A-3429-4827-97C5-99553AE91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19" name="Imagem 8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40098-F43D-4D3E-870A-0A57E3132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0" name="Imagem 8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98950-B292-44E1-AA56-370A6DA24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1" name="Imagem 8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3761C-59C6-498E-9CC3-CC7FEE88C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2" name="Imagem 8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61DCA-6B7E-4E2E-83DF-D5CE9B7CA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3" name="Imagem 8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2B684-AE7C-4BEC-98DB-2E2C2A2B2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4" name="Imagem 8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675F3-E682-4196-AE1D-72371A697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5" name="Imagem 8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48FCF-EDB9-480E-BE3E-5992FFCCC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6" name="Imagem 8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18D42-28F9-46C1-9962-DF2EF15C1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7" name="Imagem 8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3487E-9C6C-4BF1-8342-98B0B7861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8" name="Imagem 8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80083-9C5F-4406-9A85-CD9B9DFBE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29" name="Imagem 8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E6D13-C826-42F1-95C8-83A272D5B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0" name="Imagem 8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A8C5F-516F-4BF1-8E73-FECF25D05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1" name="Imagem 8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57FF2-D76D-4F83-916D-F0869F310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2" name="Imagem 8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6CD6D-36E9-4DBE-A304-32E0DDD17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3" name="Imagem 8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6DA05-2FDB-4183-A113-BE73ECBE1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4" name="Imagem 8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6DF10-B1F5-4F02-8F71-A6DF99687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5" name="Imagem 8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C672A-20FC-4287-B24A-1E1207B9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6" name="Imagem 8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27514-6941-4991-A3EA-5BA6C73AB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7" name="Imagem 8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392D9-2988-435D-9F39-E1BF5D8A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8" name="Imagem 8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EB59-C8E9-4DAF-86D3-97FD94F5A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39" name="Imagem 8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D2038-366F-4A5B-9C94-9A473A4F2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0" name="Imagem 8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D2ACB-A86D-4DE4-8CEC-12F42AA75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1" name="Imagem 8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D657F-478F-4772-8E85-AEC8239D8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2" name="Imagem 8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57CEB-A039-486A-BCCB-719FA94E1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3" name="Imagem 8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327AA-3969-4D3B-BCFA-065DDE71D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4" name="Imagem 8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7DF7F-B7F4-4E4A-8BA2-C0BA74490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5" name="Imagem 8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2AC62-11DB-4D85-B7A4-BD944C1CA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6" name="Imagem 8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5C330-66E3-4BF3-9738-3BA1661DA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7" name="Imagem 8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41E24-1FAA-406C-9B5E-E62DF7B5B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8" name="Imagem 8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6E544-D08A-4447-BB03-357E1169A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49" name="Imagem 8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195B9-6E55-4AE5-9E32-E856DA252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0" name="Imagem 8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10FAA-C0CE-49EA-9F52-D5F6A8177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1" name="Imagem 8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9BA80-2597-474C-9823-635B8477A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2" name="Imagem 8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18EE3-C350-4479-9447-2BCC16DCE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3" name="Imagem 8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EF98C-5C02-46CB-8DEE-CE42ADE0D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4" name="Imagem 8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20CE6-BC8C-4F02-A949-9FB153615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5" name="Imagem 8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5DECF-2176-4D23-ADF7-2A64E4B3D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6" name="Imagem 8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5263F-F8B0-436B-A733-C612BA51E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7" name="Imagem 8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B7B5E-92D3-41DD-BD67-3BA0FBD16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8" name="Imagem 8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50C24-95E6-4E03-B158-D1F6BDD9F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59" name="Imagem 8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1F03B-3E88-41B7-9414-B1A8269CA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0" name="Imagem 8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7985B-A7CD-44DD-BC38-D25546E8A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1" name="Imagem 8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C6D1D-109C-4C9F-A1C2-338A777C7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2" name="Imagem 8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E9622-0A74-4B9D-A8AB-E3DCB8364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3" name="Imagem 8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E2B04-1D31-4402-97B3-418145CE1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4" name="Imagem 8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9FE51-4EB0-4336-917C-ADC75313E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5" name="Imagem 8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DE6AE-7F2A-4293-8475-B69422BDA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6" name="Imagem 8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6D719-F750-4BDF-B416-0C6E15219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567" name="Imagem 8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2AAF2-053C-4DD8-A31D-9309EC2F2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8" name="Imagem 8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3592C-56BE-4EBF-B504-8DD14CB20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69" name="Imagem 8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7A689-D0A8-4A16-84F7-D7CBD1308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0" name="Imagem 8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9E774-D74D-4BF1-A52B-3E71E54C8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1" name="Imagem 8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57B41-199E-4E8F-B8D1-7D8CC582A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2" name="Imagem 8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72BDA-0799-4899-9BD8-CE2308629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3" name="Imagem 8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9E2CE-685C-4FB3-A2DC-55C7C7DAB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4" name="Imagem 8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C2C18-24C7-4090-94FA-2660040A0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5" name="Imagem 8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3B343-4A34-43E4-B49C-A7894F5B0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6" name="Imagem 8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E776C-E49B-4045-8623-13F3391D3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7" name="Imagem 8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F3BD0-BEC6-45E2-A655-EF6B2C4F1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8" name="Imagem 8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FC56E-7860-44A1-A8BE-976657D9B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79" name="Imagem 8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BF0A2-BD78-4B85-BD75-A49CA025C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0" name="Imagem 8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D9516-A5A2-4FFC-A013-6C0B8736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1" name="Imagem 8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18D52-5C8F-4A9B-BCB6-92988F90F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2" name="Imagem 8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E8CFF-5D4A-4C6F-B423-5C086AC0F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3" name="Imagem 8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7AC26-D4CC-4C3B-8A4D-DB1ADB107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4" name="Imagem 8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53637-C4AA-4088-8A62-2EB63BBF9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5" name="Imagem 8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75257-855B-4D32-AB5F-720D0B5F8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6" name="Imagem 8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804E8-1670-4F39-A213-A86B14BA5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7" name="Imagem 8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515F5-70CC-43FE-9F36-2F02AA626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8" name="Imagem 8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AC2FB-4617-424B-9E73-B8B4EE604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89" name="Imagem 8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EC7C1-3385-46EC-8560-D45286085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0" name="Imagem 8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A599D-AAC8-4B0F-A203-D973D58E0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1" name="Imagem 8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30603-89E9-4F84-ACD5-88E5B37DA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2" name="Imagem 8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1CFB8-8F7A-4FB2-B1C2-9F421242A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3" name="Imagem 8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41F08-37D9-4A5E-8700-0FBA76227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4" name="Imagem 8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D32B8-BDEB-4A54-AD4B-872194D8C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5" name="Imagem 8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FA0FD-A017-4857-ABA1-148B9E40C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6" name="Imagem 8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32103-3937-495E-BE74-014EC6EC2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7" name="Imagem 8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FBB80-180E-40BA-A660-F6959987C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8" name="Imagem 8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4B38D-0F1A-494A-B0FD-D8F7CE944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599" name="Imagem 8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113DC-83E6-41C5-9E55-99B39DA6C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0" name="Imagem 8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4F6C8-2971-4E95-A232-860C7D1B9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1" name="Imagem 8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B48A9-CC95-40B9-B33E-05C913127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2" name="Imagem 8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07E27-3280-45F7-A0CC-57EF19133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3" name="Imagem 8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AABC4-D619-4398-A653-08531CB63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4" name="Imagem 8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F2F1F-EDF9-45EF-A79B-22E90BD25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5" name="Imagem 8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819C3-4FB7-49CF-B4FD-1C7DE78B0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6" name="Imagem 8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28E9D-64D4-4FB6-9B5E-B09241EEC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7" name="Imagem 8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88889-AD58-453F-B39B-80BE81CD9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8" name="Imagem 8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54E5C-EA94-4F67-9FEF-1E10BECB7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09" name="Imagem 8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7BC6E-7EBF-4E78-A39E-2ADA84B38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0" name="Imagem 8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999C2-A14E-4FB8-8A61-D9C668260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1" name="Imagem 8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4B4A3-F1D6-412F-9F45-42A77911C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2" name="Imagem 8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B5255-F398-4C42-8FCE-4D830C713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3" name="Imagem 8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42547-1F40-4F03-93BA-552FA27FA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4" name="Imagem 8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1413A-8933-4083-B673-AF19C97EC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5" name="Imagem 8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8798A-D931-441E-9318-DF56DD529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6" name="Imagem 8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8964A-C29D-4591-A93D-058AAD27E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7" name="Imagem 8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F2407-7A72-4308-BD90-C1C6DAA55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8" name="Imagem 8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03CE8-F904-4DE3-B31C-A5ECF040C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19" name="Imagem 8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268A-2928-4A6B-877E-302C81630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20" name="Imagem 8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0D3AA-455B-4531-97CF-6A267D2A4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21" name="Imagem 8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F004B-14C9-4564-8FB7-56D2718C9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22" name="Imagem 8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E7B11-4190-4A76-8989-5504B8A41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23" name="Imagem 8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0EA4-EF99-4B17-84ED-316109653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24" name="Imagem 8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70988-18F4-47FE-BF21-D81A4224E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25" name="Imagem 8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4AEC7-17FD-4DE5-A3A4-98F47C7E5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26" name="Imagem 8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F3327-78CF-4512-B0CE-D74117F10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4775"/>
    <xdr:pic>
      <xdr:nvPicPr>
        <xdr:cNvPr id="8627" name="Imagem 8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97DA0-7CBE-40D4-9276-45172B1BA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6</xdr:row>
      <xdr:rowOff>0</xdr:rowOff>
    </xdr:from>
    <xdr:ext cx="104775" cy="104775"/>
    <xdr:pic>
      <xdr:nvPicPr>
        <xdr:cNvPr id="8628" name="Imagem 8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93AD9-939F-4868-A6A3-8D93CD616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748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6</xdr:row>
      <xdr:rowOff>0</xdr:rowOff>
    </xdr:from>
    <xdr:ext cx="104775" cy="104775"/>
    <xdr:pic>
      <xdr:nvPicPr>
        <xdr:cNvPr id="8629" name="Imagem 8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F400D-188B-4B21-9633-3A1FACFF6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748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6</xdr:row>
      <xdr:rowOff>0</xdr:rowOff>
    </xdr:from>
    <xdr:ext cx="104775" cy="104775"/>
    <xdr:pic>
      <xdr:nvPicPr>
        <xdr:cNvPr id="8630" name="Imagem 8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0D38B-A31C-4634-BDB6-12C6DB5D7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748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1" name="Imagem 8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DE02D-2FC2-4739-AF4E-4C4D6B440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2" name="Imagem 8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533F1-38AC-4B39-B071-A558397EE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3" name="Imagem 8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A1DC1-0E86-4FD3-92A3-5D2463690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4" name="Imagem 8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62488-95D2-43BC-8558-8E3B0421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5" name="Imagem 8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EF8DB-91F4-4CA3-BCBD-6B0BA9245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6" name="Imagem 8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CE974-80DC-437B-ADE0-AC915B760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7" name="Imagem 8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C79FA-B37B-48BC-B5D5-2BCACF6CB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8" name="Imagem 8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A7C65-F550-422D-91D6-E445EC7C4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39" name="Imagem 8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06CE4-9916-4D93-B0EC-45A8A7F95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0" name="Imagem 8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0FC46-FD2D-4641-9E24-F5FF6A8C2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1" name="Imagem 8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BD05B-7726-40D6-A689-ECEC6138C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2" name="Imagem 8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EB90B-68B7-48AE-9666-A6F986AED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3" name="Imagem 8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EF7F5-92F8-477D-9689-BC74CDB67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4" name="Imagem 8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5C83C-3BED-4D08-AFBC-3F9E9E3F3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5" name="Imagem 8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30557-2CB3-4B38-925D-44DDC560F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6" name="Imagem 8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BA970-FE10-4756-891D-FA874D685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7" name="Imagem 8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C1607-9EB7-411D-A487-BB1689D35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8" name="Imagem 8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8200A-5437-4E78-90A0-E744EFD98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49" name="Imagem 8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70796-4696-404A-8699-DE6AB7C43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0" name="Imagem 8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65DFA-1BCB-4E5C-8E40-8DAB67CEA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1" name="Imagem 8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2ADF4-E687-469C-A310-A5DD72172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2" name="Imagem 8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C7ECE-D7B6-4FAF-8D1B-DB1A1DEA3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3" name="Imagem 8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C6787-17F6-4551-BCC9-D5D97CC54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4" name="Imagem 8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E3528-5570-48E9-8041-DDEBC1C1E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5" name="Imagem 8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B8345-DAFC-47CE-A3FA-5F2863666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6" name="Imagem 8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2AE78-4CE8-40B4-AFB3-12377F674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7" name="Imagem 8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7766B-2FBE-4F4E-BB41-82D27FF97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8" name="Imagem 8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4F8B1-7688-41F3-932B-9F29343B6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59" name="Imagem 8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E4D02-F0C7-4932-AB1D-B49DEE347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0" name="Imagem 8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8601E-FDAC-4770-834D-63F0CD78E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1" name="Imagem 8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4326F-B1D8-4003-A490-B088C5AB8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2" name="Imagem 8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22272-A2F4-4AF4-A1C1-701D9D103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3" name="Imagem 8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07A75-83C5-4690-B1CB-8C18C4949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4" name="Imagem 8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ABDFA-4B9D-423D-B1FB-D3CBF180D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5" name="Imagem 8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886A1-4A69-471F-B3CA-6F7BC7B40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6" name="Imagem 8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33CC5-2CE3-441D-9988-3C75BE1DA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7" name="Imagem 8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4D273-0512-4D0C-A986-24E441F27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8" name="Imagem 8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A2C15-EE8F-447A-8AEC-E5A2F2FF3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69" name="Imagem 8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BC971-4C7C-4A2A-9265-794B87C05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0" name="Imagem 8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C7352-BBAB-4B73-BBE1-61BB0E009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1" name="Imagem 8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8BD19-BA92-4E45-9AB1-28AC170A9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2" name="Imagem 8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63E7D-6307-43F7-BCD2-9197669EA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3" name="Imagem 8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F4B6F-E68E-4BD6-A533-95247628A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4" name="Imagem 8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4FEAE-B266-49C9-A237-F5B1B9624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5" name="Imagem 8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D8AC2-BDD4-48CA-BF60-B97A2E2EF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6" name="Imagem 8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C1992-690F-4826-9C32-2470C75E4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7" name="Imagem 8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340AF-5933-40CB-B7F8-EE742BB00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8" name="Imagem 8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E349F-73EB-4240-873E-024782D51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79" name="Imagem 8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50F5F-F7CD-46BA-A009-15BB48AFA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80" name="Imagem 8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D00EF-FE91-45C7-B0B4-180BA199D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81" name="Imagem 8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568D7-4695-4E90-8717-BB69B3B0F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82" name="Imagem 8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593E3-7487-4233-89BE-74FEA3D30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83" name="Imagem 8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2F952-CE46-496F-A5FF-652A8CC17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84" name="Imagem 8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29CAF-2EAC-4D54-8172-4DB30D1C5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85" name="Imagem 8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8CDB8-C990-4B8E-846A-BF59F2512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86" name="Imagem 8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718F5-D4CA-40B9-836B-310C2317A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72</xdr:row>
      <xdr:rowOff>0</xdr:rowOff>
    </xdr:from>
    <xdr:ext cx="104775" cy="101600"/>
    <xdr:pic>
      <xdr:nvPicPr>
        <xdr:cNvPr id="8687" name="Imagem 8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160F2-AA5C-45E8-809D-748F19673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5011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88" name="Imagem 8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96F66-C0D5-4BB3-BC2F-C6564BFE4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89" name="Imagem 8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DEDFD-BFFC-4B59-821F-D50E5AF63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90" name="Imagem 8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4BAFA-F8B6-4F04-873C-25BA3F0E5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91" name="Imagem 8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D7366-FF1F-45DA-B4B8-A7BF4EFCE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92" name="Imagem 8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B7CBD-3FF4-435B-B25E-3CC036786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93" name="Imagem 8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CE956-BACC-432C-812A-8B344772D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694" name="Imagem 8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9C3CE-0151-4F19-8DE5-A6261287B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695" name="Imagem 8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95228-A69C-42B3-8EF3-7F9495330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96" name="Imagem 8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FB1A1-857C-485C-93B1-349F9E237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697" name="Imagem 8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C98FB-4FF8-4A6A-AE23-3012EA189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98" name="Imagem 8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A2C56-EC7A-42B5-85D2-7A0AA5FBA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699" name="Imagem 8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F6E3B-8662-4BFC-973D-63011D427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00" name="Imagem 8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7E06A-C2FA-4D08-B2F2-CD49D07DB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01" name="Imagem 8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19915-451E-4C58-B093-5B1D73D39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02" name="Imagem 8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13BAF-0386-4844-A04F-EE10392BA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03" name="Imagem 8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47061-D8B4-4570-AF7B-D34F16704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04" name="Imagem 8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7CB18-1820-42B0-9673-F8D88A1A2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05" name="Imagem 8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93FB6-3E2F-4D39-8619-000A5421B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06" name="Imagem 8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8CEBE-DBFE-4D27-BEF2-5A04CF9F5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07" name="Imagem 8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BA708-379A-4422-B1D0-687DA9289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08" name="Imagem 8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6B153-90CD-4955-AB0E-9BAA56751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09" name="Imagem 8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6E53F-9F92-42F6-8D34-7D171724D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10" name="Imagem 8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D02FE-D8BE-4C9D-87D3-8FDF47A03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11" name="Imagem 8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75B4C-E882-466A-BDEB-27596BEFF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12" name="Imagem 8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80615-E796-4DFE-B1DB-31F0AAE03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13" name="Imagem 8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BEFF1-11F0-4330-BE83-139A24A94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14" name="Imagem 8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36086-B3BD-4DA6-86B7-2C3A21750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15" name="Imagem 8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C21E0-0334-4299-8DC7-AFCBFA147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16" name="Imagem 8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2EF2F-6E95-4CD3-8634-EBF29BEED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17" name="Imagem 8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1869D-7F55-4E1F-8E0B-4AF218F3D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18" name="Imagem 8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A0374-2FB7-44EF-B1F5-479C87533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19" name="Imagem 8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6CA30-FDEC-4789-9EB7-DA54A12F5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20" name="Imagem 8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EBB20-0CAB-4482-8B79-9B30516A6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21" name="Imagem 8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CE163-D121-43B2-B15C-3C540A5B4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22" name="Imagem 8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24DD4-4CFF-4415-BE1D-5C19030FF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723" name="Imagem 8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EB270-3431-4150-AD25-12C49E664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724" name="Imagem 8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0F72B-2E49-4B82-A208-8228A4B4F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725" name="Imagem 8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5219A-1546-4687-BC34-7F4C56526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26" name="Imagem 8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5BCB2-0B0A-4988-808C-F166B7E5F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27" name="Imagem 8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41B41-92DC-4FAF-8ADE-1D1F284C8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28" name="Imagem 8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8D9EC-CF90-41FB-814F-15FE3E2A7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29" name="Imagem 8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AB766-74E5-4252-96EE-90E140EF7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30" name="Imagem 8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58526-BA98-4D27-9373-D03D97724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31" name="Imagem 8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31EE2-58ED-4E32-9206-3BA16084D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732" name="Imagem 8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54DA6-B424-44DB-8BB1-7BAF15FF8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733" name="Imagem 8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FEAA3-3700-4DAF-9CBF-C345C7414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34" name="Imagem 8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296F3-35C7-4BAA-B0FF-A4C303941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35" name="Imagem 8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31E32-FEF8-4222-858B-4312C895C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36" name="Imagem 8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08A37-27D3-4255-BFFF-1BAC05525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37" name="Imagem 8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0B281-8F63-44E5-AA3C-11A5AF2A0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38" name="Imagem 8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E7936-351B-4430-8B80-79542F4CE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39" name="Imagem 8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1DD23-D198-44DF-BF18-4B61A8F56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40" name="Imagem 8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4F96B-238A-4FAE-A8EE-ECD3AE2C0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41" name="Imagem 8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BE539-128E-45A3-886E-6D25999B3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42" name="Imagem 8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9F204-193F-4285-B8E5-DBD7F4C3D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43" name="Imagem 8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6027C-2381-41D3-89F4-E3E3A3C8F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44" name="Imagem 8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4B4F0-8EA4-4D19-A571-C18529C53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45" name="Imagem 8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6D7CD-4D1A-4845-B9F6-46651F55D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46" name="Imagem 8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22274-68A3-440F-B8B0-61A55FB6D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47" name="Imagem 8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794F-B0DD-4CB6-96C3-9FE779F1C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48" name="Imagem 8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C33C4-0C2E-4DE1-88C0-EE280975D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49" name="Imagem 8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CAB6F-392B-45A7-A3E4-4A060A0F1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50" name="Imagem 8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E4BEA-7EEB-474F-A4E6-3ECE012C7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51" name="Imagem 8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8BBEB-7D6F-462D-9AE0-C6E9F68C6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52" name="Imagem 8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4AF23-E854-45D8-8AF6-5FD86F89F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53" name="Imagem 8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6FF67-6BB9-49AE-ACED-C6B2C61B2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54" name="Imagem 8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6EE61-3D15-4F1E-A356-216495A09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55" name="Imagem 8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8825D-72DD-4C5A-BC94-CE9D2E5F9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56" name="Imagem 8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6CA86-AAC0-455A-8C48-16372B900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57" name="Imagem 8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DAA22-AE74-4E72-9889-CBAF559E4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58" name="Imagem 8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CF17A-B75C-4DF7-9FC2-35FB1F189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59" name="Imagem 8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6DFCC-4103-474D-9FA1-EE122B311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60" name="Imagem 8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2BA23-3258-4417-994B-8204E1E5F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61" name="Imagem 8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7C08C-2CCD-4282-8FD6-A8C555B68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62" name="Imagem 8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63F99-8224-47F4-82D4-AA932A5C0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63" name="Imagem 8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91762-997D-41CA-9E01-7514E7133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64" name="Imagem 8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D62E5-64B7-424C-8DF5-FCB4DDABE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65" name="Imagem 8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445AE-A32B-4C69-9FA2-E005007C2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66" name="Imagem 8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509EE-02CF-4A38-B553-5E74AB00E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67" name="Imagem 8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286B5-4F5E-4C81-9760-CD1BD4EDD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68" name="Imagem 8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E93E8-F47C-4CCC-816E-A8D53EF4A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69" name="Imagem 8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034F3-2D23-4403-B134-D05947F40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70" name="Imagem 8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B4D1F-D1B6-448D-93B6-63EB14EDD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71" name="Imagem 8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ACBBC-6730-4BC4-A557-512DA815C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72" name="Imagem 8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7F1A4-4DC8-4A49-BD96-C49739518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73" name="Imagem 8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FB10D-6EC1-498B-8FAA-CB6108927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74" name="Imagem 8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E8F06-6895-4986-A576-DDF30826F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75" name="Imagem 8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D5073-8389-4B71-B264-E6F9E7835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76" name="Imagem 8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62CB8-E5C1-41F7-B2E9-DE9FA8A30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777" name="Imagem 8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D3200-6F5F-42BA-A71B-15A152990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778" name="Imagem 8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712FF-69B4-4899-88EF-310F43AFA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779" name="Imagem 8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94F91-ECB5-45F5-B7C6-99BCB3536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780" name="Imagem 8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21FDF-DA47-4E5A-9B83-FD55D3E86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6</xdr:row>
      <xdr:rowOff>114300</xdr:rowOff>
    </xdr:from>
    <xdr:ext cx="104775" cy="101600"/>
    <xdr:pic>
      <xdr:nvPicPr>
        <xdr:cNvPr id="8781" name="Imagem 8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C83D4-1186-43BB-9696-FCDE07E1C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782" name="Imagem 8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3C2B0-70FB-4E3A-AAF0-39B6D5921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783" name="Imagem 8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E74F9-3C73-40CA-A6C8-5617E4F9C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784" name="Imagem 8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B9CF7-5274-44D2-8EDF-409031BA4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114300</xdr:rowOff>
    </xdr:from>
    <xdr:ext cx="104775" cy="101600"/>
    <xdr:pic>
      <xdr:nvPicPr>
        <xdr:cNvPr id="8785" name="Imagem 8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4B553-E5FD-45A7-A366-FE2FC86EE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020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86" name="Imagem 8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15EDF-F2B7-4119-9570-2CCA268EA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87" name="Imagem 8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F565B-2C3D-4EF4-B640-2649A9316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88" name="Imagem 8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B3C31-4001-4B25-B323-67C3C0FEC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89" name="Imagem 8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08322-EF24-4B19-9BF3-11B0F87A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90" name="Imagem 8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8A7EB-FDD0-43C4-9CEA-744D85F79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91" name="Imagem 8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42CE2-F763-4492-A796-0C32A5443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92" name="Imagem 8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5494C-961C-45A0-8CE4-0029029EF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93" name="Imagem 8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49940-FDEC-4AC0-A78C-914CC28DA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94" name="Imagem 8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CF1FE-C1FB-4B7F-AFD6-282A839EC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95" name="Imagem 8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625AA-D8FF-4C44-9CB6-7DE6D698A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96" name="Imagem 8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ED177-76C2-4ACA-87BB-5D7B2EEA9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797" name="Imagem 8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FB97D-AF3B-4BC5-9FB2-3574F4020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98" name="Imagem 8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C5C77-46DC-46F2-9356-7163AEF1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799" name="Imagem 8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0A4B7-831B-49E1-A409-55E37765C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800" name="Imagem 8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659AE-BDB6-485F-8A2B-7710D7477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801" name="Imagem 8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4428C-25E4-46A8-B05E-95457DC76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4</xdr:row>
      <xdr:rowOff>0</xdr:rowOff>
    </xdr:from>
    <xdr:ext cx="104775" cy="104775"/>
    <xdr:pic>
      <xdr:nvPicPr>
        <xdr:cNvPr id="8802" name="Imagem 8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F1029-44C0-49D8-8B52-A2795244E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7221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4</xdr:row>
      <xdr:rowOff>0</xdr:rowOff>
    </xdr:from>
    <xdr:ext cx="104775" cy="104775"/>
    <xdr:pic>
      <xdr:nvPicPr>
        <xdr:cNvPr id="8803" name="Imagem 8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F20DB-C9A2-4DD8-8917-8DA9552EE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7221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4</xdr:row>
      <xdr:rowOff>0</xdr:rowOff>
    </xdr:from>
    <xdr:ext cx="104775" cy="104775"/>
    <xdr:pic>
      <xdr:nvPicPr>
        <xdr:cNvPr id="8804" name="Imagem 8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27625-07EF-47DE-8752-F843E5E79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7221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4</xdr:row>
      <xdr:rowOff>0</xdr:rowOff>
    </xdr:from>
    <xdr:ext cx="104775" cy="104775"/>
    <xdr:pic>
      <xdr:nvPicPr>
        <xdr:cNvPr id="8805" name="Imagem 8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46B78-F85D-487F-B093-CA716FAF6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7221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4</xdr:row>
      <xdr:rowOff>0</xdr:rowOff>
    </xdr:from>
    <xdr:ext cx="104775" cy="104775"/>
    <xdr:pic>
      <xdr:nvPicPr>
        <xdr:cNvPr id="8806" name="Imagem 8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E3DF5-92F9-4199-BF33-324E3415B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7221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4</xdr:row>
      <xdr:rowOff>0</xdr:rowOff>
    </xdr:from>
    <xdr:ext cx="104775" cy="104775"/>
    <xdr:pic>
      <xdr:nvPicPr>
        <xdr:cNvPr id="8807" name="Imagem 8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6F4F2-01A3-4651-BA86-084875456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72212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08" name="Imagem 8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CD4C9-C1DF-4838-960D-D9ECEC147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09" name="Imagem 8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8F4FB-378D-4949-91E8-02D858E07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0" name="Imagem 8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B996C-BFD6-4BE4-ABA1-FEF49123C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1" name="Imagem 8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A9086-0349-4317-BA62-73CF5CAAC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2" name="Imagem 8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C4AE9-6B22-403A-BCD8-3E9FEB1C4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3" name="Imagem 8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2BB35-B7C5-4418-ABE3-9843424AE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4" name="Imagem 8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B73C4-5DD1-418F-B96F-B25F83482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5" name="Imagem 8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975A5-289F-479B-A716-B083B6986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6" name="Imagem 8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B8FAE-F92B-4AB5-9809-27BC54CCF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7" name="Imagem 8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7D152-2C0C-46F6-BC1B-0721D5EFE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8" name="Imagem 8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0146C-E1C7-4BC2-8363-74558B67C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19" name="Imagem 8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1E0FE-DD9B-4F0D-A9F3-0C47D2F43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20" name="Imagem 8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63E18-F53E-4710-B019-2A99A5FD7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21" name="Imagem 8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4D5C1-7A33-42CF-B6B2-5FA588F22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22" name="Imagem 8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492A3-5F06-4C26-B1E6-EA9998F85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23" name="Imagem 8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04E50-79CB-4546-BE52-D5E686048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24" name="Imagem 8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888DB-8D71-4572-BDF1-81F35C936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25" name="Imagem 8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6A9DD-ACF2-4F8D-9CCC-8F2DF45A3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26" name="Imagem 8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818A0-CD23-4138-89F8-13C038FBA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27" name="Imagem 8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42E70-D3BC-44BC-A042-29491445A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28" name="Imagem 8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1B99-FB15-42FB-8C30-86BE3F068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29" name="Imagem 8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9F770-DAB5-4BAA-B8D0-188831CB4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0" name="Imagem 8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DFC92-4CFB-4E10-8B8E-52A204B8B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1" name="Imagem 8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551D8-E8B0-4AAA-B3B4-6E8C4F649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2" name="Imagem 8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36EEF-B674-4124-8CEF-D8EABD59D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3" name="Imagem 8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D195-D059-4FD9-A82F-5DF5C344E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4" name="Imagem 8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91733-C6AB-434A-9556-56DAAE5AA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5" name="Imagem 8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7E79B-1451-4463-A42E-B1105E6C0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6" name="Imagem 8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1C4C6-CDED-423B-96A8-87F691E64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7" name="Imagem 8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80F03-1CF8-4FA3-846D-BB10F1BF3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8" name="Imagem 8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5CDDF-A254-4D57-8ACF-C65CF1976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39" name="Imagem 8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451B4-686C-49FE-9F15-95B98BBF3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0" name="Imagem 8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DE896-1B4B-4A00-AB86-145790B9A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1" name="Imagem 8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62E75-D354-4201-A7B7-FBB9F5082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2" name="Imagem 8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F0142-6E0C-4230-9590-56CEAF4CE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3" name="Imagem 8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02086-26E8-40DC-B0FC-C7DB045F7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4" name="Imagem 8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95C68-CD67-4876-B27D-C98ED16F1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5" name="Imagem 8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F4FCD-25FF-459C-ADE7-E803836ED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6" name="Imagem 8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97EB3-3FF5-4ED2-BFDF-76A78992D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7" name="Imagem 8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4E3BA-F08D-4C09-9A57-9B52A23D2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8" name="Imagem 8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CF613-43B8-4BAB-8087-3A9F57374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49" name="Imagem 8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22FFD-3E6C-4CE3-8956-9FCB086E8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50" name="Imagem 8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A2A2B-6449-4736-AE8E-2AD189E2E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51" name="Imagem 8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AA61B-4E56-45A2-A903-7A1CC5212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52" name="Imagem 8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007D-64B8-4B11-88BD-D0BE76940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53" name="Imagem 8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E616D-E2AC-4523-9D24-FEAD62934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54" name="Imagem 8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DCBA7-019E-4FCF-BB8E-61495B703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55" name="Imagem 8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FF1C1-65A5-4B96-B6DE-9F91BE028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56" name="Imagem 8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A15D7-1D9A-46E1-AE19-582691F2D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57" name="Imagem 8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71F25-412A-4233-8F37-395BEB7C8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58" name="Imagem 8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A6632-8086-47F3-81D4-60D32AB19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59" name="Imagem 8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E12F6-746E-4964-8772-397FD96DB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0" name="Imagem 8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3C712-854B-47FA-9A0C-8D7190874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1" name="Imagem 8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B5BC8-4CE8-4FDB-BD3F-499B893B4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2" name="Imagem 8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EA0F2-BC2C-4D89-A190-D2ED24FF9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3" name="Imagem 8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079C7-A626-4DD9-BB9F-1C0B8455F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4" name="Imagem 8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64E6F-73C7-4DC3-AAD9-D98CED542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5" name="Imagem 8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5C273-9477-4EEF-B3D2-9110D376A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6" name="Imagem 8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07B76-840D-4131-BE25-89DE619EF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7" name="Imagem 8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43317-30CB-4D53-834D-695543819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8" name="Imagem 8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F8A87-D24D-4E40-9320-496DEDFDA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69" name="Imagem 8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9BC51-046B-4EF7-BB6D-971940FF1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70" name="Imagem 8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BC93F-6977-493D-9AC6-E3E91F930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71" name="Imagem 8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A0C6C-0E9B-42DE-9A45-385E2E511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72" name="Imagem 8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977F7-2655-4E46-93F0-92B9C0F56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73" name="Imagem 8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1FD5B-0922-440B-B748-59238249E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74" name="Imagem 8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CC090-D56F-4C2F-B625-BEE24341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75" name="Imagem 8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E7589-5483-4208-95C4-A0B9AC65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76" name="Imagem 8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CD901-D3BB-4158-8338-F9BD65B3E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77" name="Imagem 8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3541B-8740-4310-A442-57A898A3E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78" name="Imagem 8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BE46A-21E7-408B-A12B-64559993F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79" name="Imagem 8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F03F4-A2B3-4380-82EE-F9F20CCFE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0" name="Imagem 8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B8804-38BF-4595-8682-EF598FA0A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1" name="Imagem 8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12D65-23A4-4827-A10D-019C069CE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2" name="Imagem 8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13F61-9BA2-4AB3-A7DF-83A53B6B6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3" name="Imagem 8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1EAE2-34B1-44A6-AA74-095211F7C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4" name="Imagem 8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678B5-5E69-4E24-949D-3C65D604B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5" name="Imagem 8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9167D-2F49-4B1A-AB3A-C8C83F79D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6" name="Imagem 8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DC25D-3C1A-4F0E-AD3C-5E999E68A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7" name="Imagem 8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7E2D2-5ECD-4398-885E-BFEF54900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8" name="Imagem 8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41498-EA7C-4BF1-AE50-8B16B11DE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89" name="Imagem 8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740DF-9C11-4D1C-9555-66998F5CC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90" name="Imagem 8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E0ADC-0153-4251-8E4F-123A9C856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91" name="Imagem 8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4A6D4-F273-403E-BF04-F79850433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92" name="Imagem 8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A1CB6-6317-4155-A165-69E76708B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893" name="Imagem 8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3DE9-1E8D-4298-ACF0-81217CF00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94" name="Imagem 8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1C756-7B03-4E07-9D18-F3A33134E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95" name="Imagem 8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654A1-5536-45AA-BA95-FFFCEE191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96" name="Imagem 8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0A8F2-B6C6-4E98-91F0-549520D61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897" name="Imagem 8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02161-4DE7-42E6-81BC-BB6AC02D3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898" name="Imagem 8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0F2F5-7AA3-4F87-92AD-4948D0CDD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899" name="Imagem 8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CCE87-2505-4660-8273-8EEDFF84D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900" name="Imagem 8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CB069-3FC8-46C8-BC8E-FDEC62C68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901" name="Imagem 8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3C8EF-AF46-48DF-A7B0-45CACE17E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902" name="Imagem 8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50381-8ED4-44B7-B3C1-BFB3B720B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903" name="Imagem 8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E83BB-7C24-47F9-A8E4-8A621475D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904" name="Imagem 8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931EA-40C6-4C9C-B546-4B76B49F7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905" name="Imagem 8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D0A75-C154-433A-81B5-049655AF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906" name="Imagem 8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54911-2A3A-4EE6-AA26-6DB40A9C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907" name="Imagem 8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56271-1F49-4F76-A781-D92F33CC7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908" name="Imagem 8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DE183-88B5-455E-BF2A-69110B144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7</xdr:row>
      <xdr:rowOff>114300</xdr:rowOff>
    </xdr:from>
    <xdr:ext cx="104775" cy="101600"/>
    <xdr:pic>
      <xdr:nvPicPr>
        <xdr:cNvPr id="8909" name="Imagem 8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52B4F-E2AD-4C26-A77D-B62C6747D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910" name="Imagem 8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2EE4C-8241-4BE6-86E8-2785869F7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911" name="Imagem 8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724F9-FDE6-4293-847B-E3CD0B281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912" name="Imagem 8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CD5E4-4412-4C10-8B54-F286E3CE2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7</xdr:row>
      <xdr:rowOff>114300</xdr:rowOff>
    </xdr:from>
    <xdr:ext cx="104775" cy="101600"/>
    <xdr:pic>
      <xdr:nvPicPr>
        <xdr:cNvPr id="8913" name="Imagem 8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D7B09-C497-41F1-9C44-48308672D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204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914" name="Imagem 8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350B4-A753-493A-B134-45C14B9E9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915" name="Imagem 8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5FE9B-B96A-466D-8A6E-56C138B1B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916" name="Imagem 8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3B98E-44B4-42F4-9B01-13FDD5D29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917" name="Imagem 8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5CFE1-15CB-4412-90E6-389533A5D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918" name="Imagem 8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2B057-0B12-4816-9E91-12B46B015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919" name="Imagem 8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93488-EB93-4D08-8A23-FFAB703A6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920" name="Imagem 8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003D2-136A-4C12-B94B-C754A09BE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921" name="Imagem 8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C0887-FEC9-48BE-A6CA-3A95A455C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922" name="Imagem 8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74BB0-D174-4414-80FD-0C10A1D83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923" name="Imagem 8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EA7A7-A8C5-4B42-9AB1-FF9DB77E3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924" name="Imagem 8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5C15D-2B4F-4274-B59E-02BF0564F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68</xdr:row>
      <xdr:rowOff>114300</xdr:rowOff>
    </xdr:from>
    <xdr:ext cx="104775" cy="101600"/>
    <xdr:pic>
      <xdr:nvPicPr>
        <xdr:cNvPr id="8925" name="Imagem 8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2D136-58B4-4036-9EBB-17E467F11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926" name="Imagem 8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5E7A0-1ADD-4DE8-B3F2-9CACB7A4F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927" name="Imagem 8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D72F8-D894-4D5C-B95D-FCE015870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928" name="Imagem 8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89DCF-1B7C-43C0-972F-D74C838D3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8</xdr:row>
      <xdr:rowOff>114300</xdr:rowOff>
    </xdr:from>
    <xdr:ext cx="104775" cy="101600"/>
    <xdr:pic>
      <xdr:nvPicPr>
        <xdr:cNvPr id="8929" name="Imagem 8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2929C-3A67-4A4E-8A6C-EA6AB2A0A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143891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0" name="Imagem 8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948DA-5645-4688-A1FE-3326F4771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1" name="Imagem 8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CF9F8-24DD-475E-860D-7D66298EB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2" name="Imagem 8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DE79D-DDBA-4A95-AA5A-A52460923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3" name="Imagem 8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61E47-159A-4FE3-AA65-58E3CD59A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4" name="Imagem 8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DE1E9-FE55-4CED-AE60-BDB45FED7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5" name="Imagem 8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931B2-2883-49AB-A2B4-56D7DE2A9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6" name="Imagem 8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2E710-F872-4894-B268-F0B2FBA04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7" name="Imagem 8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7876A-5FB9-4C95-9DEE-ECD35F4C0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8" name="Imagem 8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C2951-232A-4AFB-822C-12AC78E14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39" name="Imagem 8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D4481-EE23-4067-885F-EC4A45DE0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0" name="Imagem 8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F7D8C-21E2-4971-A6DF-0BE7E1F1A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1" name="Imagem 8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64C2A-496C-4577-AF39-AA6771711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2" name="Imagem 8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85FAC-ADB1-47D1-A68A-8A4CA4310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3" name="Imagem 8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C6512-98BF-4A55-A43D-85A7FE00F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4" name="Imagem 8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D0549-40B4-4316-A74D-FC5B15AC4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5" name="Imagem 8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9DB75-F297-4A44-8D8C-118548F67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6" name="Imagem 8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CFCF6-6525-4D2B-BEA3-838E040DD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7" name="Imagem 8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13D59-7410-45AB-BE3E-E8C9C9726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8" name="Imagem 8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ED9A2-1A42-4669-92F5-0A29FF707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49" name="Imagem 8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95187-48F7-4C81-8832-974AE9D21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0" name="Imagem 8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39E91-481B-4E96-BFD0-61EF21199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1" name="Imagem 8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2DD64-4B42-472C-96EC-40C8327B4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2" name="Imagem 8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5EFF-5C71-48F3-BEC2-02EF8402A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3" name="Imagem 8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B17E7-848F-4D76-9341-EA0191F85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4" name="Imagem 8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77BC9-26D7-4CE7-976A-90B319E40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5" name="Imagem 8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8349D-3D10-48E7-85E8-15B499089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6" name="Imagem 8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AA808-30E2-4C8C-9B0C-7A6FDEF68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7" name="Imagem 8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1D7EE-0437-4F7A-9209-15A006727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8" name="Imagem 8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32FA4-7C42-4F61-9D10-60B4A4C31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59" name="Imagem 8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A4E85-CC85-4E1C-BB01-EA3C99560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0" name="Imagem 8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CEBFE-65BF-425A-BD00-3CD7770C3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1" name="Imagem 8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8F869-D7DE-459B-BAE7-E2C84BCC4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2" name="Imagem 8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D18E1-79B9-4FBA-91E7-B4887387E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3" name="Imagem 8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FA371-BDFD-42DD-8223-852FB77C0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4" name="Imagem 8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999E7-EF7C-474F-8FE6-F45A3B34F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5" name="Imagem 8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6D038-5871-49E6-AAF5-9129A9EE7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6" name="Imagem 8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2427A-DA19-4E31-8416-22A10AFBA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7" name="Imagem 8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C4BA7-A0AA-43AC-A6ED-FF95F54BD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8" name="Imagem 8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EE7DD-09C9-47D0-A9FD-BF1FA43B4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69" name="Imagem 8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8DD81-CA4B-46E8-8AFE-D0E872451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0" name="Imagem 8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0A579-9F78-469F-B019-AA11DA0A5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1" name="Imagem 8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7FABA-D637-4428-9DEE-61CA88504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2" name="Imagem 8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24D74-2C1F-484D-9DF3-0A4A7D732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3" name="Imagem 8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4832A-2D2B-4F30-B0C7-AFA5423AA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4" name="Imagem 8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532E5-74E5-4751-B0DC-61072D3EE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5" name="Imagem 8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EF444-4912-4545-A2BB-2D54FA8BC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6" name="Imagem 8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37250-F139-4CF2-B0C3-15FF63661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7" name="Imagem 8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98731-BAE5-4147-B0EC-327754D66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8" name="Imagem 8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BBA08-4732-45BA-BD64-14DA9D331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79" name="Imagem 8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01FBA-F9CA-4D67-BA02-86588BB9C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0" name="Imagem 8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DA622-AA6D-4115-856F-F7C97F7FF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1" name="Imagem 8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F192D-0EC0-4FEB-9B29-4C888838E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2" name="Imagem 8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6F692-602F-4812-96FC-9E0A0A9FD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3" name="Imagem 8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A778D-0880-461E-9F7F-3D41B868D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4" name="Imagem 8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0CF5E-E2F0-4F3A-8905-927850E8E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5" name="Imagem 8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E906F-6E09-4033-BE42-756E1E262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6" name="Imagem 8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5D3B8-C8C8-4A89-84C2-131FE77E7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7" name="Imagem 8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92ADC-7D8F-4800-9710-9FF05F3C3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8" name="Imagem 8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290B4-BAC0-4581-B928-2811AEF4F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89" name="Imagem 8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B6527-456D-4EC3-834C-E5153F2EB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0" name="Imagem 8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53902-EB13-494C-BFCC-A5EF01A9C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1" name="Imagem 8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E8256-5299-4F22-92E6-E5749908F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2" name="Imagem 8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ADDEE-530E-4D48-B610-B8AA2FC58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3" name="Imagem 8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B8620-A3DE-4493-BDA1-118D7FA4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4" name="Imagem 8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7E93F-401E-4DB8-80CB-6697A7D29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5" name="Imagem 8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B2C9A-CBB7-42CA-BE17-A52D85625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6" name="Imagem 8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94C21-A207-456F-87B8-942F0C198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7" name="Imagem 8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3EA5B-F974-4006-B0CE-CB7087414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8" name="Imagem 8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3FF18-D268-44BB-802B-EC064E1D8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8999" name="Imagem 8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78FAD-FAC5-42E1-A852-33D79F49D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0" name="Imagem 8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94675-1A24-4E56-A6C4-208934877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1" name="Imagem 9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01D86-2E33-4168-ACB3-03FE9940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2" name="Imagem 9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3BC09-7328-4086-8171-CA9E6263B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3" name="Imagem 9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FDE16-F6B5-4F78-8DF6-198CCC91C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4" name="Imagem 9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6CB03-96A1-489E-9DDE-CA24CE0D6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5" name="Imagem 9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2CB9E-29BC-4139-A6D0-251F5C127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6" name="Imagem 9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F63F9-D249-4C24-A2E5-C2B676A6A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7" name="Imagem 9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CC9F9-0D2C-4135-9510-532A93989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8" name="Imagem 9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08249-BBDA-4DFE-96BD-1F0AA0199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09" name="Imagem 9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DDC95-53B3-4734-B97E-6390FEFCE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0" name="Imagem 9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5B1DC-6DF6-41BF-83FA-233025BF9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1" name="Imagem 9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52533-08F4-4F89-8CA7-89BC7A74E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2" name="Imagem 9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91CFB-2C06-4F8E-90A1-8EFF0E61C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3" name="Imagem 9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DBD85-90ED-4A9E-9B18-63F5DB5E8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4" name="Imagem 9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A7623-4391-4E28-A5D1-E83DA973E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5" name="Imagem 9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B99A9-7AA1-4B61-A365-BD2840EE6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6" name="Imagem 9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17401-015C-465A-90FC-892049C41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7" name="Imagem 9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982F4-4EBA-4DB1-BEF8-210716A36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8" name="Imagem 9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87856-301D-4D42-B0E6-9C50ABAAD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19" name="Imagem 9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4766F-9CFE-4764-B076-5A2926D71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0" name="Imagem 9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23838-08BC-43BD-87B6-B02D451A7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1" name="Imagem 9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AF1EE-759C-4E7A-896E-F44CB4355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2" name="Imagem 9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B6063-EF0F-48FD-9313-88CA6D61D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3" name="Imagem 9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51E5B-865E-4218-BB57-DA7A903FF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4" name="Imagem 9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67EE2-D92D-447B-A6E2-4D26D6209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5" name="Imagem 9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BEEC0-3ED9-4B64-AE57-2A34A4098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6" name="Imagem 9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BC964-4CC8-4668-8E93-A7B7ABF7D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7" name="Imagem 9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4B35D-C4D0-40A0-90A5-1DB58BC3A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8" name="Imagem 9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2E367-3D8A-48B2-93B1-5D3817681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29" name="Imagem 9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DFDC7-8BDB-4B3A-8B3D-973997CCA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0" name="Imagem 9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9765C-E83D-44AC-AFAD-54E44EE77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1" name="Imagem 9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6856B-CA8B-4A5A-94F3-EE79C9038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2" name="Imagem 9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2E2D5-ED6D-44C5-8D89-91E0A1E1C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3" name="Imagem 9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B0A74-5AF9-4F7A-A35F-FA057A90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4" name="Imagem 9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4DCE6-4928-4A54-9A5A-99F5DF98E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5" name="Imagem 9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E46BD-A5EA-42DD-BD2C-0A31F3812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6" name="Imagem 9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9A27C-255B-4E43-A060-1BE978C3A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7" name="Imagem 9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7862F-AE51-4D40-809C-A32C9B212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8" name="Imagem 9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07B4B-FEE9-43A2-B2D9-6A973BDC1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39" name="Imagem 9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69067-16DB-4F9D-80F4-34BA2165D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0" name="Imagem 9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399A3-3C8F-4D98-99A0-AC90E4A96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1" name="Imagem 9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3658E-BEBA-4276-89A9-B961844E7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2" name="Imagem 9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9AE96-D1B0-405C-9965-ED937EE7E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3" name="Imagem 9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A1BFD-9935-4C2E-A2B0-4BBC0EE77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4" name="Imagem 9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D867B-B57A-4AB8-93D8-B584ECFF7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5" name="Imagem 9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C4D08-D611-465D-8838-3E484C5EF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6" name="Imagem 9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EE6AF-CB48-4D33-8186-0BF11508A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7" name="Imagem 9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D4170-0DFB-4C9C-A6B4-4ACCC42FB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8" name="Imagem 9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8F243-2DC4-4D0F-BE5B-1902B8E76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49" name="Imagem 9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50E69-2E2D-4923-BF84-E0ADF678B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0" name="Imagem 9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CB320-D6C7-4B0B-B6AD-C95FDD621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1" name="Imagem 9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F2A7F-CB3F-413A-BEF4-39D1837DB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2" name="Imagem 9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7229E-2110-4450-BDF0-DEE2F103F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3" name="Imagem 9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04C56-AA41-451F-8586-8EA9BA7FB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4" name="Imagem 9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A87E8-5491-4138-A769-C7042078A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5" name="Imagem 9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A966F-5114-4880-84E2-CC084DC88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6" name="Imagem 9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E10C5-AB3F-4081-BAF5-B0C336137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7" name="Imagem 9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41E26-93C1-4F0F-96A3-A3A9F34FB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8" name="Imagem 9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CD322-66D4-4192-B60E-97D86E7EB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59" name="Imagem 9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F519E-848B-49AE-8CC3-FB3A008B1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0" name="Imagem 9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B3A4D-0D5F-4CFD-A90B-36FD7DDA2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1" name="Imagem 9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A106C-C033-4931-8B29-BE46DC8BE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2" name="Imagem 9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4EC6E-F1AD-417E-9216-EB58097EA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3" name="Imagem 9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EB680-9E60-4DD4-A6E0-36C83B30A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4" name="Imagem 9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CC8D5-E24B-47ED-90D0-401565102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5" name="Imagem 9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3AA5F-2A15-4FFF-B77B-8DC5845AE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6" name="Imagem 9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360CF-024B-49D1-B7C3-65C23256D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7" name="Imagem 9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0C512-CCA0-4D23-9B4A-495C803E1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8" name="Imagem 9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69C07-49AE-444C-8277-F1E5E6C64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69" name="Imagem 9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26A3C-6A96-4FA3-930E-F440AEB64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0" name="Imagem 9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B2C1F-5062-4A02-BB27-8B5BF3B69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1" name="Imagem 9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59E5D-80E5-42A1-BE66-9068067B6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2" name="Imagem 9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04DD5-8DBB-4ADA-8C81-7164B652A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3" name="Imagem 9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D0DA5-629D-4FCA-B2BA-B80ACBE1F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4" name="Imagem 9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454D7-16A4-43AC-9CD5-0C60BBB69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5" name="Imagem 9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12181-C495-4C33-B7C4-00FCD89A1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6" name="Imagem 9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BB65D-7C2C-42AB-8BC8-2DB00248E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7" name="Imagem 9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2A2BC-6167-409A-8589-7FCB0A6A6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8" name="Imagem 9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7814B-BCBC-4A3D-8F19-87EEFD16C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79" name="Imagem 9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5ED15-D239-4CFA-ABA3-4B25F26C6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0" name="Imagem 9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90ADA-F2CB-4483-B429-953A5F3D7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1" name="Imagem 9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22798-B527-4E62-8D11-B9C89F58F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2" name="Imagem 9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91F4B-006D-41DF-85D3-09088DA35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3" name="Imagem 9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4459C-EBCA-4999-B95B-549108C86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4" name="Imagem 9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C5E29-86B9-432B-A83D-3C91677E5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5" name="Imagem 9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4C4FD-8615-414B-8130-F2E613A3A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6" name="Imagem 9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8CCCF-6609-48C3-83B1-A1B2184A3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7" name="Imagem 9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E7D3E-D5A9-4547-93AE-2167A13C5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8" name="Imagem 9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68BF0-A280-4D36-8312-A4EE5AD85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89" name="Imagem 9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BBF96-41C3-45E1-9228-04FE506CA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0" name="Imagem 9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85073-7FDB-4514-A4D6-1866F8B00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1" name="Imagem 9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64A65-AF46-4093-A2EA-5EC44910E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2" name="Imagem 9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F288E-DF7F-4872-B364-FE2B115CC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3" name="Imagem 9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F5532-78C7-44DF-BFAA-8ABE78B67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4" name="Imagem 9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B1013-C15A-4573-AD9D-046683299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5" name="Imagem 9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77EA5-FFCD-47FF-98F8-53D86AD4E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6" name="Imagem 9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CAA7E-9B8A-4F10-83BC-23BF24345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7" name="Imagem 9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34AB5-1B20-419E-B8D0-7E0F13F53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098" name="Imagem 9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1D26A-8DBB-4CC9-8B6E-D816CBE01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099" name="Imagem 9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24A2D-9AAC-4DEB-A5A7-DBECB0454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0" name="Imagem 9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E361B-40BA-4D5C-BA01-1341F761D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1" name="Imagem 9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1F173-5FE9-4133-AE64-5B1AAB862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2" name="Imagem 9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2F814-302B-48E4-AB91-4E6FC95C3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3" name="Imagem 9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8CBCB-6A60-47DE-99DD-EDED41BC8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4" name="Imagem 9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10042-07DB-4F80-8625-D1610AA76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5" name="Imagem 9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D668C-7BCA-48CC-9C70-97B4E9EB2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6" name="Imagem 9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1AC69-C1A1-49CB-A9DB-895D64DEB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7" name="Imagem 9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3B282-0D92-4CAE-95B0-A3BE2D9B6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8" name="Imagem 9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FB67C-DBB5-4467-853B-7353CA2EE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09" name="Imagem 9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8FD93-DB5D-483C-94A7-4038FEB12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0" name="Imagem 9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13F93-AB60-4109-AEE1-3F32D915D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1" name="Imagem 9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2F6A3-D9AF-40FE-AA62-F61DF2F1E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2" name="Imagem 9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87E18-E555-4440-8CED-4C47F0F40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3" name="Imagem 9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10326-8532-499C-896F-5A4E2E970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4" name="Imagem 9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CE83D-7D71-405A-9DDE-6B6B77C79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5" name="Imagem 9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4A132-1979-497A-B3D7-54C687085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6" name="Imagem 9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EBBC9-E3E3-41D3-BF0C-6384F3DEA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7" name="Imagem 9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79386-165B-4427-AFCE-ADFE6ED95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8" name="Imagem 9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88DE3-F439-4E74-ACE4-E2555CB3E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19" name="Imagem 9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11CB6-835D-49ED-A8D6-3337F1824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0" name="Imagem 9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754A8-61CD-4885-8DF8-7B3AB331C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1" name="Imagem 9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D3C43-DE80-4207-AC5E-C9E19929F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2" name="Imagem 9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8259F-F538-400D-9B5C-86BFA6943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3" name="Imagem 9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92956-F2CC-4B05-A1EC-1C4D04501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4" name="Imagem 9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89749-BA9B-4A24-AD92-6E1BF4C7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5" name="Imagem 9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C9548-3A8A-461D-940E-CCE330304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6" name="Imagem 9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7FFE0-2773-4050-B409-B5B2E9A2F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7" name="Imagem 9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1324-C72D-4C5A-8931-7D818B20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8" name="Imagem 9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C18BF-05DB-49B2-98E8-553E4DB43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29" name="Imagem 9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3A16A-8513-44FD-BFA1-4ACA9CF77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0" name="Imagem 9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9A04-3D05-4415-86EE-463534062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1" name="Imagem 9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EB0F8-C650-424E-A653-ECD484274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2" name="Imagem 9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50445-DF5F-463E-AB4A-270C1AAA3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3" name="Imagem 9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B62BA-6E82-4C64-8E3F-3E47BB841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4" name="Imagem 9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32C6A-3739-4D09-B978-D768D4628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5" name="Imagem 9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41556-9235-4803-83BE-63D282B05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6" name="Imagem 9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95A7F-7159-4953-A74F-1FFE74A03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7" name="Imagem 9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7C871-CBDC-469A-801D-7C222AD5A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8" name="Imagem 9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B8EF5-EAE0-4A38-BDAF-6B47241CA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39" name="Imagem 9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BBC7F-0E4A-476B-9EE4-E27BA7CC2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0" name="Imagem 9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284DC-48B0-4DD2-BF3B-7D1F72A1D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1" name="Imagem 9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969A0-08B8-4836-9A80-E8F911510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2" name="Imagem 9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D751A-AEFB-453C-A99B-6BC6CD350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3" name="Imagem 9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827C4-4725-41A9-94FC-410E61750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4" name="Imagem 9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BD9A3-D3BC-4338-91A2-3EFA231F7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5" name="Imagem 9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B7564-B123-459C-A752-5808DC275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6" name="Imagem 9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B3984-B21F-41B2-A7D4-EA7A92629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7" name="Imagem 9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229E6-86E0-4BA9-936F-94A51B4C2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8" name="Imagem 9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1058E-8AE4-4192-A4FF-FC1C6088F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49" name="Imagem 9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32D53-B05C-42A8-9ACC-EBD275DAC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0" name="Imagem 9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1FB3B-16BA-4371-8285-41C243025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1" name="Imagem 9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81B4B-32B4-4900-A5BA-0F0DADF78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2" name="Imagem 9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D464B-92C0-4FCC-8F78-C7A8CC524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3" name="Imagem 9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65966-5368-4458-BEB9-229908A4F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4" name="Imagem 9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BD576-7C7B-4855-888E-811DEE432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5" name="Imagem 9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1CFC9-B40D-490A-8BE2-FCCD79521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6" name="Imagem 9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87AE6-1916-468F-A454-6490C7F97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7" name="Imagem 9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48664-6F42-49EF-9AAE-AF54F04C7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4775"/>
    <xdr:pic>
      <xdr:nvPicPr>
        <xdr:cNvPr id="9158" name="Imagem 9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01689-9CB2-42E1-B6A3-F0194043C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6</xdr:row>
      <xdr:rowOff>0</xdr:rowOff>
    </xdr:from>
    <xdr:ext cx="104775" cy="104775"/>
    <xdr:pic>
      <xdr:nvPicPr>
        <xdr:cNvPr id="9159" name="Imagem 9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D67CD-0356-4CC0-9BC8-1E44962AF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5297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6</xdr:row>
      <xdr:rowOff>0</xdr:rowOff>
    </xdr:from>
    <xdr:ext cx="104775" cy="104775"/>
    <xdr:pic>
      <xdr:nvPicPr>
        <xdr:cNvPr id="9160" name="Imagem 9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44421-4A1D-48C3-9970-42B330910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5297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6</xdr:row>
      <xdr:rowOff>0</xdr:rowOff>
    </xdr:from>
    <xdr:ext cx="104775" cy="104775"/>
    <xdr:pic>
      <xdr:nvPicPr>
        <xdr:cNvPr id="9161" name="Imagem 9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CBA3D-50B8-43E0-ABFF-0935835F2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5297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62" name="Imagem 9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47209-6FA2-4D86-9220-D0C240ABE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63" name="Imagem 9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8F6EC-CC92-4834-9B9C-0A3075AF8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64" name="Imagem 9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31998-99D1-4022-8265-4E033AA1F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65" name="Imagem 9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86C58-717C-4BB4-9387-E56154846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66" name="Imagem 9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B4712-644D-4110-B8F4-AD7CA4699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67" name="Imagem 9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D968D-485A-4AC8-AED3-388F6AE6A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68" name="Imagem 9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56465-093B-454F-84B8-4CA984B67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69" name="Imagem 9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16340-7426-4AC8-88B5-24EC0B55D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0" name="Imagem 9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1B69C-CF76-4D5B-AB6F-A019100D5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1" name="Imagem 9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7C9FB-3ABE-49C7-9E46-8F0A80F05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2" name="Imagem 9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4BF04-D131-4C39-98AD-FC6FC5425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3" name="Imagem 9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4F435-B053-485C-BFF9-DEB738D8C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4" name="Imagem 9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37F99-65A8-4061-8A0D-D8A70AE6C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5" name="Imagem 9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12ABC-FC54-4B0A-8319-4BFF58C50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6" name="Imagem 9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5A01D-013A-44DB-BC41-384AA747D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7" name="Imagem 9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E8EB2-26A4-4FDD-8C40-DA738BFD1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8" name="Imagem 9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27221-28E5-4808-B5BC-A3221DBC6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79" name="Imagem 9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6D4C2-F8A9-45D4-B007-11EFFE3E0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0" name="Imagem 9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79D27-FB4B-4F0B-AC37-3AE93A45C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1" name="Imagem 9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74AE0-BD6E-4F36-A325-84E253629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2" name="Imagem 9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8B6ED-D41C-4652-9772-7E3BAEA31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3" name="Imagem 9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61292-5DAC-4565-9BA9-370249DC2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4" name="Imagem 9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6C1AE-8243-4559-B232-CF6396FC2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5" name="Imagem 9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68474-E8DA-4967-8887-87EC1EC5F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6" name="Imagem 9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A2DCD-4E43-4C39-A872-B7FD49A10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7" name="Imagem 9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C0A62-1CA0-46D3-8414-9E29E0791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8" name="Imagem 9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9455B-F550-40DD-848D-DD464CC53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89" name="Imagem 9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EA23A-64F9-4CE8-9CD8-314270F7B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0" name="Imagem 9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8DAB3-56BE-4709-BECD-52ABD3360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1" name="Imagem 9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B7F9B-225A-4AA3-BC05-FB8604B11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2" name="Imagem 9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4E4B0-BCA0-42DE-8CBB-CC54E201A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3" name="Imagem 9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D61F6-FC8B-4FF6-8BEF-D84D9C612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4" name="Imagem 9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41CB7-1F02-4764-A60E-84F208D5E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5" name="Imagem 9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C3F61-5E1B-481D-A85F-CBC17DDB0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6" name="Imagem 9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E189E-58AA-492E-B185-C7C278DDE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7" name="Imagem 9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CD06A-8685-472F-A6B6-4ED38B952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8" name="Imagem 9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291CE-8ADA-419E-88DD-F5805AE7B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199" name="Imagem 9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EE44B-73F0-4ACF-BF75-33245DB46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72</xdr:row>
      <xdr:rowOff>0</xdr:rowOff>
    </xdr:from>
    <xdr:ext cx="104775" cy="101600"/>
    <xdr:pic>
      <xdr:nvPicPr>
        <xdr:cNvPr id="9200" name="Imagem 9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0C461-3A03-47DB-A67B-650A87DA5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1" name="Imagem 9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E47CE-D107-414D-80E5-AC142929D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2" name="Imagem 9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44885-849D-4976-AAFF-A88024A29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3" name="Imagem 9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83CF9-35BE-45D9-949E-DB8D81842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4" name="Imagem 9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3B287-F547-4678-8C46-212345174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5" name="Imagem 9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32278-208C-4597-91EB-FF40D90C7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6" name="Imagem 9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0E6F6-439C-47EA-B436-9702A1314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7" name="Imagem 9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69B99-8714-4275-8F81-E376E4026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8" name="Imagem 9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1EBA1-0034-45D6-AD33-F3824EB31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09" name="Imagem 9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47FDA-1059-433C-A232-4CA81F487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0" name="Imagem 9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783E4-E6D2-4BD7-93AA-20A00E7B2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1" name="Imagem 9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466B7-BEFE-4F0D-A8E7-229C25346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2" name="Imagem 9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E3ECD-4108-4FA8-BA80-7613C659B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3" name="Imagem 9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AB2B6-56C5-4CC7-B059-EC804C1E9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4" name="Imagem 9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F7E5E-B74D-4D2B-B2E4-129C010DE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5" name="Imagem 9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1E4AB-EE81-48A9-BD69-AB65F00F6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6" name="Imagem 9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A863F-4DED-49D6-8BCA-FC73E0CAD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7" name="Imagem 9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079F1-A016-432A-94B9-964DEB163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8" name="Imagem 9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2FC85-AD52-44B4-8434-AA093F5F3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19" name="Imagem 9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3921D-F603-4E22-90D0-1A8593410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0" name="Imagem 9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ECC35-9964-48D0-B866-4F54914FB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1" name="Imagem 9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004BA-D981-4D48-A90B-3C1D0F424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2" name="Imagem 9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36830-1A4C-4F43-BC43-88E94F8DC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3" name="Imagem 9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0E754-0BFD-45B2-9147-A10670990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4" name="Imagem 9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33BE2-F43E-4CE4-AFFB-747E1596B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5" name="Imagem 9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A343D-BD88-42E6-9A79-B9E5BEE69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6" name="Imagem 9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0E941-B3FB-430C-945A-97325A41F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7" name="Imagem 9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00F41-8EAB-4BDB-94E4-8150AEA52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8" name="Imagem 9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65492-10A8-4DB2-A6D5-CF0A5F3BA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29" name="Imagem 9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9AD5A-39D6-4C67-99CC-EC219DA5A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0" name="Imagem 9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AF4BF-5D9A-447E-BE32-DBF32D0B5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1" name="Imagem 9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082F1-2C53-41C3-BEEA-5D3D936AF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2" name="Imagem 9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DA63B-B968-4700-83F7-012F34FB4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3" name="Imagem 9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97998-EB05-4FD1-B9B2-AB9CE7124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4" name="Imagem 9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7516B-1834-4D3A-81C6-1CFC3F078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5" name="Imagem 9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01FE0-4897-4E44-9BA3-B4A75B4B1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6" name="Imagem 9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FB324-FBF9-4C8A-B174-D0763733C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7" name="Imagem 9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0607B-191A-4ADE-88D1-42EC909EE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8" name="Imagem 9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303DC-DAF8-4AD0-B5D1-7F2BD3D09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39" name="Imagem 9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1E6A9-9147-4445-A176-92A1B70AC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0" name="Imagem 9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1C45E-A57D-49F8-9CD6-4B6254365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1" name="Imagem 9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45DFA-1030-4BBA-B9BE-8DDDC175D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2" name="Imagem 9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39648-F994-4836-A57F-C43519C50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3" name="Imagem 9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CD987-889A-4F9B-9ED2-3D150068D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4" name="Imagem 9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757A2-9053-42C6-A044-B1E4E1415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5" name="Imagem 9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5D3C7-00BD-4888-B65B-6828EC265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6" name="Imagem 9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09E70-0227-46E9-B063-CF85EE3DC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7" name="Imagem 9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B1AD6-BDC2-4937-AC99-F5DD9B916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8" name="Imagem 9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EAA5B-75F2-4623-9329-E99DBD851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49" name="Imagem 9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B4CB5-012D-439A-AD71-53E5D15C3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0" name="Imagem 9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33AAF-C5EF-4F21-A885-70911A346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1" name="Imagem 9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86C85-73DD-4467-8F9E-944ACB591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2" name="Imagem 9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9E265-178C-4392-8FF7-BCABF6B01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3" name="Imagem 9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5C13C-5201-48A4-9F7D-DC9049BCA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4" name="Imagem 9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65F77-4822-43DE-B44C-82904B595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5" name="Imagem 9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A99A4-EE42-4FE1-B726-3A3BE00F8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6" name="Imagem 9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4DB97-90F9-4B5B-B7B5-D17F0C185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7" name="Imagem 9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0866-FDDB-4E51-AFEB-7C384AC3F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8" name="Imagem 9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5307B-6AF5-4060-BCAE-649A2951F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59" name="Imagem 9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5D211-AB8D-4B76-B6B8-FD7A3092C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0" name="Imagem 9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BEAFF-1371-43C3-860A-B747F34A9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1" name="Imagem 9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039C4-7FE5-4123-8EAC-6773807FD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2" name="Imagem 9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A74A5-44DD-41E8-BEED-18AF2C886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3" name="Imagem 9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84C37-440F-4C24-B54B-3B20DC34F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4" name="Imagem 9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A2DAB-B5CD-4E71-AA67-8A2910524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5" name="Imagem 9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86CB1-6966-4CA6-8D96-8E146139D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6" name="Imagem 9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2AF51-C65E-4E41-8E21-669A5B1A7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7" name="Imagem 9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087B6-EC93-478C-8F6F-C85042BCE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8" name="Imagem 9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7CFEA-C94E-4EEF-B8AC-C8340EF6D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69" name="Imagem 9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73773-B3E1-4A57-A9A4-20E83DDE6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0" name="Imagem 9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57597F-C5B9-45A8-9E6A-4A4110E9A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1" name="Imagem 9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70B00-7380-483D-B875-8A992CA88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2" name="Imagem 9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C1B5C-B202-4E07-BA1E-277DEA765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3" name="Imagem 9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DA42E-9C9C-4C7D-B136-469F4ACCC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4" name="Imagem 9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8E78D-2ADA-47A4-8CCC-0485526B5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5" name="Imagem 9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01C1A-30F4-4355-9790-A04987EED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6" name="Imagem 9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67D81-1DF1-4548-89E7-FEECABA68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7" name="Imagem 9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7FE9D-A44C-4165-91D2-4299E6BDE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8" name="Imagem 9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AF10A-2693-4211-BB7F-C0CDFA20C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79" name="Imagem 9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4A489-B4B7-4D2B-81A9-8BD025589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0" name="Imagem 9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75177-72D6-46E1-8A87-78CA689D6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1" name="Imagem 9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95572-A3EF-4CFF-A605-1A399AF1B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2" name="Imagem 9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6BE6C-CA86-4472-B9DB-1414A122E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3" name="Imagem 9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8CA63-1D7E-4987-A5B7-8704B4FDB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4" name="Imagem 9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43C49-DDF3-4796-ABFE-259DD7EC3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5" name="Imagem 9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8796A-6FED-4DB5-983B-25CE0ABBF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6" name="Imagem 9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54C36-E393-4201-AFAC-6DB9A5A01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7" name="Imagem 9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56CEA-3B28-43FE-9769-7DDEE6FEF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8" name="Imagem 9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FEE76-ACAF-4115-A16B-AC4BA0780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89" name="Imagem 9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2F6B6-723F-4E7E-A318-D115507B5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0" name="Imagem 9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50DFF-E1E3-4A3B-85B7-5403F6C3A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1" name="Imagem 9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791F2-7C32-46B7-9A12-DFC1FF69A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2" name="Imagem 9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1B40E-A734-4F58-A3F3-03533C1AD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3" name="Imagem 9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0A4BF-E5AF-41D4-B56D-7FE8E182B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4" name="Imagem 9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A715A-CC91-47AF-89F0-F9E1B5831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5" name="Imagem 9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6FAE7-0009-417F-A446-2A39DC241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6" name="Imagem 9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94282-CA9D-4228-954B-722B11DAD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7" name="Imagem 9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893BA-3914-41A8-99EB-994E99DC7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8" name="Imagem 9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14D2E-0117-4928-8ED8-1FBAE2889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299" name="Imagem 9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073F1-B291-428D-B376-1C7C6DA51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0" name="Imagem 9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8F47C-1BD7-4AF3-A9E9-6FC342BEC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1" name="Imagem 9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D4955-334F-4D69-9FC5-2AAD99D79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2" name="Imagem 9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B8D80-ED28-457D-8867-5C86B1D4F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3" name="Imagem 9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490BE-F8A6-40B7-A3CA-6BF50F381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4" name="Imagem 9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4113E-5DCA-4EEB-8A41-3616EF518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5" name="Imagem 9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4A336-6B2A-4100-A727-7A9BF6647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6" name="Imagem 9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289AF-7108-45A3-A866-2CEA06C47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7" name="Imagem 9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5B94A-D7F4-4A75-AD34-A7FDC9A80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8" name="Imagem 9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753F3-A4A0-4E69-B462-BC7C8CA6D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09" name="Imagem 9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02223-FC32-4DBD-A0D7-8DA099CA1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0" name="Imagem 9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3A494-E0FC-4F66-925D-16D42AD09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1" name="Imagem 9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9C42E-B44D-4FCA-B6CE-A7925544E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2" name="Imagem 9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1F9A0-7F44-46F5-9FB0-0C5087F87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3" name="Imagem 9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2BA10-B989-43DB-99F7-0302AE7CE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4" name="Imagem 9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992A5-9332-4AC2-AA29-FC7438982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5" name="Imagem 9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491D3-FA5F-47CE-81DC-0433D677F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6" name="Imagem 9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76F0A-A993-433F-90E3-6CCD74C08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7" name="Imagem 9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00A6A-DA2F-4560-9C27-E401422B9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8" name="Imagem 9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D1ECB-721D-4CBC-8D61-0EB82815E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19" name="Imagem 9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6482F-A054-4702-9C6A-AC35F7DE5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0" name="Imagem 9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4ECB9-0826-4F6D-AE73-F15F16C2D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1" name="Imagem 9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B2463-CC5B-4FF6-8599-A96D4EC7A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2" name="Imagem 9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9E039-E048-40FF-BC8F-2C92654C7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3" name="Imagem 9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75B11-E384-425F-9C6F-71282D724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4" name="Imagem 9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52C35-E03C-40D6-AD42-CC0DE79F2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5" name="Imagem 9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F60BE-5307-4ECE-862C-27FB822B0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6" name="Imagem 9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54CAD-C3CF-4FE3-8AF7-FE54A716D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7" name="Imagem 9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DD71D-8A01-4680-9C16-2D44877BC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8" name="Imagem 9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E0895-65D3-49AE-ACAC-30E0C0CD2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29" name="Imagem 9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BE67E-2F13-41CA-8015-6E35763CD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0" name="Imagem 9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26331-001C-4D5C-B1DA-B9F7A3154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1" name="Imagem 9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13B4B-833E-4415-A795-32117DD0A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2" name="Imagem 9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57430-28E2-4278-A710-1058EA47C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3" name="Imagem 9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254D6-2874-4D20-A1EB-FDDC1FA95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4" name="Imagem 9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3FC09-C1BF-45EF-B720-1E53FA8AF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5" name="Imagem 9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3139C-021E-4963-9757-1D15BF9F4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6" name="Imagem 9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28BE1-6AD5-4B2D-8A02-47D318E95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7" name="Imagem 9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32D2D-23D2-460C-ABE7-0B38F5AA1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8" name="Imagem 9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29FF6-35C9-49ED-8CBC-8FF4BC943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39" name="Imagem 9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14F62-884F-4851-9AE2-5CAE0FB17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0" name="Imagem 9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5039C-F049-4BA2-AB80-E6C39CB2E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1" name="Imagem 9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9EEFD-C917-4C18-BF03-A641ADB18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2" name="Imagem 9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CC142-AAA1-4C50-8689-AD74B9C1F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3" name="Imagem 9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8166C-699B-4DBF-ABDA-88587DE89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4" name="Imagem 9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779F7-16D9-4AAC-8379-6009E36E1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5" name="Imagem 9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7D3D8-61D4-4A3F-B1D3-79373DD11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6" name="Imagem 9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C221D-E1E2-41B9-87A8-FDC69B8EC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7" name="Imagem 9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54736A-501C-45AD-9513-71CD6D865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8" name="Imagem 9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3CD56-BED5-450D-9ADE-7F40764C1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49" name="Imagem 9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43C01-F186-4141-AF08-B4BC29291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0" name="Imagem 9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40516-FFFA-47BE-90FD-EC1EF4EDC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1" name="Imagem 9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236F5-D65A-4260-B4D3-80F1128A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2" name="Imagem 9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64FFF-2A43-4E17-8230-8B74D3FCC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3" name="Imagem 9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4FAA5-FCDA-4992-8228-BF46D43C0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4" name="Imagem 9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1DD92-6B2F-42E9-B6AA-D2A9934D0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5" name="Imagem 9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25E89-A2A9-4324-8B19-95B6F06AF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6" name="Imagem 9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FFE36-9228-4E66-BC5A-3EAA97823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7" name="Imagem 9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5B2D8-7156-4328-A825-F75654419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8" name="Imagem 9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48956-1B06-48FC-B699-21CB0371B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59" name="Imagem 9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D0059-61C7-430A-833B-FE4EB21E8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0" name="Imagem 9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92995-0FCC-43B1-A6C3-916EC4957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1" name="Imagem 9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DA128-010E-4018-B863-A4A70AB79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2" name="Imagem 9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CAE5C-2D55-4DF3-91B4-158502C9F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3" name="Imagem 9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50570-0FDD-4B8D-861E-351D31E4B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4" name="Imagem 9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8AF0A-2903-462F-8A3E-ED18C1111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5" name="Imagem 9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D2105-F9B4-4F62-BC91-8064A3D9C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6" name="Imagem 9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30B5A-F395-47FC-ADF8-3B80524A8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7" name="Imagem 9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BC346-3040-4F37-B141-AA253F126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68" name="Imagem 9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A0D73-E415-4615-B21E-E13479CC5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369" name="Imagem 9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45C14-0F64-4013-A446-A44E99F67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0" name="Imagem 9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36ED7-518C-408C-B85F-19EB03272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1" name="Imagem 9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0A8DE-3AA5-41FA-9E4C-48FB0A543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2" name="Imagem 9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EA92B-2E96-4893-AE84-95C292AEB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3" name="Imagem 9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EBCE1-4553-4FF4-B8F4-8AC5CDD6B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4" name="Imagem 9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EF0B4-915B-4AA9-9F21-A3420576B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5" name="Imagem 9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6148E-9E38-47C8-8BE1-F81E700E0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6" name="Imagem 9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84BB7-48C8-4C3C-A2BC-9AAD0D018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7" name="Imagem 9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7C425-CD23-4A80-9716-FCA229188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8" name="Imagem 9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D3A5A-58A7-4434-B466-A0C6DAD17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79" name="Imagem 9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40564-EE47-4968-8717-A0AF1D000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0" name="Imagem 9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7613E-5D02-4BE5-82A4-5DDFD6693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1" name="Imagem 9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9EE69-0305-45FF-A3DF-B54E1A4AD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2" name="Imagem 9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FD518-4C2A-4242-ABA7-E58E1F00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3" name="Imagem 9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D8E44-DE64-4BA7-99EC-FFB57EF71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4" name="Imagem 9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DE8BD-6DC8-4BD8-B0B8-D38520013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5" name="Imagem 9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33AF2-B8D3-49D3-8B26-B33C4C91D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6" name="Imagem 9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814EA-F299-4D2E-A871-63907B825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7" name="Imagem 9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DC9D9-88E2-4A34-B8F2-9CEC87884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8" name="Imagem 9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2CA24-E8FE-4F32-8BE0-FB660CDF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89" name="Imagem 9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23CFF-FA01-4601-BEA4-35424FFB7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0" name="Imagem 9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56197-A54C-4032-8810-891FF4F67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1" name="Imagem 9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8CEF7-E6A4-42B7-9866-E86631BC8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2" name="Imagem 9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D072C-C5FA-493E-B508-6BA906C64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3" name="Imagem 9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57FB1-0288-4A69-A094-EDEEA3FC9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4" name="Imagem 9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0B7ED-A369-450B-ABFF-D89237F6C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5" name="Imagem 9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8B96E-7E00-4353-86C9-B8C417B23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6" name="Imagem 9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A89B0-EF87-4FEC-9042-8F85EA763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7" name="Imagem 9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10D64-DCF5-409C-998B-6056AE6ED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8" name="Imagem 9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C8228-3018-4C9F-8EFC-55568D2AB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399" name="Imagem 9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A68E1-3875-4D51-877B-7B9B99A1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0" name="Imagem 9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28695-B1FA-458C-9532-D0BBD05D9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1" name="Imagem 9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AE471-2B26-46C4-B8F8-328459B2B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2" name="Imagem 9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6A354-BBFA-4B8D-BB46-31E929A98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3" name="Imagem 9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64A35-73FA-4C07-B0FD-7140EC70C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4" name="Imagem 9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80F1D-75EC-48CF-81E3-BFEF4692A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5" name="Imagem 9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EC639-24F6-4198-B660-BA8A2AC26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6" name="Imagem 9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CB546-0AA4-4A05-910B-AA99B604B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7" name="Imagem 9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1BCFE-2898-4FE5-9BFC-63FFC25F5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8" name="Imagem 9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2DDEB-0FC3-4ACA-9353-DD509C926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09" name="Imagem 9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F9702-7D25-4367-82FB-DD1347505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0" name="Imagem 9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66727-80A2-49EF-B826-E9C94E35E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1" name="Imagem 9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BA3C5-54BE-497C-93B3-FD9029F54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2" name="Imagem 9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F1427-2964-4C27-8052-068D7179F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3" name="Imagem 9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26D4C-26B5-4CB7-A162-96DCF51E6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4" name="Imagem 9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50808-24B6-44DB-98BE-A7AEEFDA8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5" name="Imagem 9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0F99D-7F72-491D-BEB1-B3C282DC8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6" name="Imagem 9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31773-E07B-46CE-973D-FC2500C7D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7" name="Imagem 9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234C8-E486-4F1D-821E-98235D084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8" name="Imagem 9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BBAFF-447B-4DD3-8166-E1539513D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19" name="Imagem 9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05644-364A-4407-A119-80FE387F8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0" name="Imagem 9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7BE04-9711-4FD3-B50F-B28739B4C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1" name="Imagem 9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85973-0B7C-42D6-920C-0E3CE5627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2" name="Imagem 9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E07E5-1E82-4758-BCDB-C00DFDECC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3" name="Imagem 9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FD31F-27E4-4BB9-98FE-865506E78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4" name="Imagem 9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1DEC3-EACC-41A2-88A2-1C471D41E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5" name="Imagem 9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60611-B52A-4641-A353-14E90300F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6" name="Imagem 9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81A0D-3B36-4596-9F3C-20D8C250B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7" name="Imagem 9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A81A6-E96C-465E-9BDB-B59AD21DA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8" name="Imagem 9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23DCD-861C-480E-99C5-A24CE7A34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4775"/>
    <xdr:pic>
      <xdr:nvPicPr>
        <xdr:cNvPr id="9429" name="Imagem 9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07CC7-7F3E-4469-86ED-6A0B1D8C9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6</xdr:row>
      <xdr:rowOff>0</xdr:rowOff>
    </xdr:from>
    <xdr:ext cx="104775" cy="104775"/>
    <xdr:pic>
      <xdr:nvPicPr>
        <xdr:cNvPr id="9430" name="Imagem 9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043B9-B0EC-4190-9148-9450E48F1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5297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6</xdr:row>
      <xdr:rowOff>0</xdr:rowOff>
    </xdr:from>
    <xdr:ext cx="104775" cy="104775"/>
    <xdr:pic>
      <xdr:nvPicPr>
        <xdr:cNvPr id="9431" name="Imagem 9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E97F8-B225-48BF-9153-E674D8B39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5297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6</xdr:row>
      <xdr:rowOff>0</xdr:rowOff>
    </xdr:from>
    <xdr:ext cx="104775" cy="104775"/>
    <xdr:pic>
      <xdr:nvPicPr>
        <xdr:cNvPr id="9432" name="Imagem 9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38204-8A1E-418A-9CBB-CDBA4ADDD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52971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33" name="Imagem 9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96298-3EEA-435F-9B1F-A6A5A0CF7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34" name="Imagem 9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44A12-F55B-4C5F-AFB3-7355E8FFD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35" name="Imagem 9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EE85B-EFA8-4D62-BFE4-A66ACC3C6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36" name="Imagem 9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A2BFD-63DA-460C-9162-5A4C3F522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37" name="Imagem 9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773D4-5F64-443F-88EB-16A81555F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38" name="Imagem 9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FA7B8-C0F9-4B29-ABF8-731BA6D6D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39" name="Imagem 9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95C9E-68E3-478E-9E6F-1D9BC4A39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0" name="Imagem 9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3078D-B733-454D-8819-A5CEB7BBB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1" name="Imagem 9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4D824-0B15-409C-8545-F187035E5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2" name="Imagem 9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78802-96E7-4ABC-AA0F-64FFE4B6E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3" name="Imagem 9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B9E0F-0DBA-4D96-AA38-92D82ED0B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4" name="Imagem 9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CD4D9-87D7-4E54-A0FA-4D5C6536A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5" name="Imagem 9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EBBB4-7DC9-4C59-9480-F478F1680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6" name="Imagem 9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C1DCD-1738-49D3-9099-038AB6756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7" name="Imagem 9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83375-E467-4E5C-A023-53A60B01A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8" name="Imagem 9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FD2EE-820A-4907-A76D-C759421C1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49" name="Imagem 9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B1A73-5359-434D-B55C-42C1D4A94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0" name="Imagem 9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38B35-5950-4296-868C-7D7FD10A3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1" name="Imagem 9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475E9-75F4-4554-9EF5-260E08703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2" name="Imagem 9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156B6-7684-49C7-811C-28DE53963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3" name="Imagem 9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CC767-AD58-42F8-9692-C72761593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4" name="Imagem 9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E37F8-AE2D-4D86-A241-256B2C96E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5" name="Imagem 9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E55FB-A500-496B-B197-74C45814A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6" name="Imagem 9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FFD46-E3CE-45BD-8F8F-BF7E6F5E0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7" name="Imagem 9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CABF4-4C23-4F1C-ADB5-94C5F3312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8" name="Imagem 9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C6091-B522-464B-8C37-2024A11D7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59" name="Imagem 9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A0C1C-5EB6-46AB-BE6B-2A1191CA4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0" name="Imagem 9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62E85-676A-4B95-BC92-BF7923D0F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1" name="Imagem 9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D93A3-15A4-428F-80AD-54A304E9B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2" name="Imagem 9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4C26D-2A3F-4C9C-AF8B-249ACFC71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3" name="Imagem 9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BB2AF-2E32-48EB-8EAF-96468962B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4" name="Imagem 9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A4825-12C3-41C6-838C-8F12AAE97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5" name="Imagem 9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81690-9C2D-4B0F-BFFF-769876AA5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6" name="Imagem 9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52402-5728-4E0F-BFAB-E1C18C880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7" name="Imagem 9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17F9B-2CBE-4A1C-B4D5-783771A85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8" name="Imagem 9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69A0A-6F6E-44AE-AFB6-BCA46669F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69" name="Imagem 9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F8D7C-5344-4C75-9E12-C635BBB23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0" name="Imagem 9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C444B-3B64-4B12-B49E-B4C6F5769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1" name="Imagem 9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B9741-F830-49DD-A4B6-C164466B3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2" name="Imagem 9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BE968-5048-4944-A567-C34AF411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3" name="Imagem 9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B4E8C-D480-4C99-AE7F-3A41BA1CC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4" name="Imagem 9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BDDF6-8660-4DBB-A5E2-6B77782E3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5" name="Imagem 9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52090-0478-4DB1-AD44-2023043DA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6" name="Imagem 9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E59C2-B4AB-48BB-977E-394106866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7" name="Imagem 9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F5F68-C6AF-43E2-A333-A77C69009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8" name="Imagem 9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AFE66-EA53-483E-BEB9-A4D7FC21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79" name="Imagem 9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EDFE6-B4F1-4ABA-B307-362BFBD5D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0" name="Imagem 9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0477B-157A-4148-9450-55C7713AA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1" name="Imagem 9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77376-DCED-4976-B3FA-61607AB46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2" name="Imagem 9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CD24E-106C-4A79-9C82-2A4571F75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3" name="Imagem 9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00337-6A03-483C-BD17-ED982D812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4" name="Imagem 9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1A43B-CD70-45E5-8AF7-E666472FB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5" name="Imagem 9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2CE93-BC48-4560-8F9B-8A19A0E31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6" name="Imagem 9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83E6C-A972-4A2B-BC3B-FB75A563F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7" name="Imagem 9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322FC-01ED-4E05-84C5-84B74ACF4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8" name="Imagem 9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46714-1982-48AC-AF4C-9E6A27912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72</xdr:row>
      <xdr:rowOff>0</xdr:rowOff>
    </xdr:from>
    <xdr:ext cx="104775" cy="101600"/>
    <xdr:pic>
      <xdr:nvPicPr>
        <xdr:cNvPr id="9489" name="Imagem 9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2A73F-4534-4FD5-957D-F193206AF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45859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114300</xdr:rowOff>
    </xdr:from>
    <xdr:ext cx="104775" cy="101600"/>
    <xdr:pic>
      <xdr:nvPicPr>
        <xdr:cNvPr id="9490" name="Imagem 9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3DDA4-6711-4626-85EC-3045959B0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114300</xdr:rowOff>
    </xdr:from>
    <xdr:ext cx="104775" cy="101600"/>
    <xdr:pic>
      <xdr:nvPicPr>
        <xdr:cNvPr id="9491" name="Imagem 9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54A2A-63F3-4303-97CE-A104E4F8D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492" name="Imagem 9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B374C-EE13-47C6-9229-AB090EB70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493" name="Imagem 9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2B2DF-0DED-4205-9784-CFE4C859E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494" name="Imagem 9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8F8FA-4288-48E7-9F88-D5BB3E195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495" name="Imagem 9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335A2-C75B-40E5-8E95-55B9C0059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96" name="Imagem 9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D0DA2-F689-4EBC-955E-E1EF525AE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497" name="Imagem 9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499F7-7580-4DFF-87B7-73EC026C4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114300</xdr:rowOff>
    </xdr:from>
    <xdr:ext cx="104775" cy="101600"/>
    <xdr:pic>
      <xdr:nvPicPr>
        <xdr:cNvPr id="9498" name="Imagem 9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272C-08AB-49D7-A397-B923BF7C6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114300</xdr:rowOff>
    </xdr:from>
    <xdr:ext cx="104775" cy="101600"/>
    <xdr:pic>
      <xdr:nvPicPr>
        <xdr:cNvPr id="9499" name="Imagem 9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25E5B-534C-449F-99C5-BD5CC816E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00" name="Imagem 9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8C5EF-7BA0-4064-B184-0121E767D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01" name="Imagem 9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83AB1-F440-41CD-BD17-9438CF382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02" name="Imagem 9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4C988-4839-43D3-A401-D3283A45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03" name="Imagem 9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D4430-6C34-45A2-87DE-C47A531E2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04" name="Imagem 9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CABC4-D01C-4B41-940D-C2F8ADF75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05" name="Imagem 9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95148-F384-4B48-9017-C4350C128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06" name="Imagem 9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74E55-F040-4EEF-9216-0731841E1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07" name="Imagem 9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32103-4C6F-4C8F-9D63-D5BBCA697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08" name="Imagem 9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4FD42-F268-4EE0-9C1C-49C2EB063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09" name="Imagem 9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C1A79-9489-437B-9AD7-5B8979A08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10" name="Imagem 9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A066E-2E21-475F-8513-C2F0284E7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11" name="Imagem 9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8E5A7-41A1-42A4-9630-8BF2EB480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12" name="Imagem 9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1BC7F-C88B-40E9-AEB4-7F9F3EC01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13" name="Imagem 9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57CB8-72AE-4C6B-9ACD-BDED35B86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14" name="Imagem 9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ED4AF-61EC-4688-BBC9-210998EE2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15" name="Imagem 9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35564-031A-4444-80A7-BB11A5C9E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16" name="Imagem 9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D1A77-2E78-4B95-9F3A-D3C782B66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17" name="Imagem 9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1349D-526D-4C99-9DCE-11BF6D3BF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18" name="Imagem 9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E2728-D7BF-4F56-A9D0-EB69FA9AF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19" name="Imagem 9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255B8-0827-43C6-9C10-42B708697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20" name="Imagem 9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2BADC-2AD5-4C93-AB7C-8E1765BED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21" name="Imagem 9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2CAA7-531F-4951-8F3F-AA4A46B8A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22" name="Imagem 9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13E74-F472-48DF-A5AD-E660CF134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23" name="Imagem 9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84D7B-DC57-4CE2-9AC4-797395022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24" name="Imagem 9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485CC-71EA-436C-A3FC-820333A60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525" name="Imagem 9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74473-EBC4-4097-9417-76A0A8C3B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114300</xdr:rowOff>
    </xdr:from>
    <xdr:ext cx="104775" cy="101600"/>
    <xdr:pic>
      <xdr:nvPicPr>
        <xdr:cNvPr id="9526" name="Imagem 9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EB8CE-606E-416D-B72D-86F80B047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114300</xdr:rowOff>
    </xdr:from>
    <xdr:ext cx="104775" cy="101600"/>
    <xdr:pic>
      <xdr:nvPicPr>
        <xdr:cNvPr id="9527" name="Imagem 9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02C15-AC0F-49A6-AC28-499287E88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28" name="Imagem 9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AC024-FBEE-454F-8A35-097B5E688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29" name="Imagem 9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083DB-FC93-431E-8BAA-3C134D04B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30" name="Imagem 9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56F0E-1C23-4A46-BCF2-465E8DC66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31" name="Imagem 9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B0AC7-19E6-40AB-8A4F-F6FF42D57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32" name="Imagem 9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591B6-C5B1-4A86-87D3-114F52878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33" name="Imagem 9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5EAB7-BFC4-4B8E-83A6-9CBB528C3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114300</xdr:rowOff>
    </xdr:from>
    <xdr:ext cx="104775" cy="101600"/>
    <xdr:pic>
      <xdr:nvPicPr>
        <xdr:cNvPr id="9534" name="Imagem 9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13434-9729-49E1-8279-AD3E73279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114300</xdr:rowOff>
    </xdr:from>
    <xdr:ext cx="104775" cy="101600"/>
    <xdr:pic>
      <xdr:nvPicPr>
        <xdr:cNvPr id="9535" name="Imagem 9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7A5FE-C758-43B1-BD98-E65BA9EE2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36" name="Imagem 9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D4B81-1D39-48F9-8A3D-76217C395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37" name="Imagem 9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836C5-B778-4E07-A06B-19D32BE87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38" name="Imagem 9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F76EB-7914-4C97-BC8F-6EF9CB0A0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39" name="Imagem 9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31324-A422-4A3D-BF94-43B91C1BA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40" name="Imagem 9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BF542-DDEE-4E38-A709-5F7230A3D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41" name="Imagem 9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0F938-9425-4DF6-8BD4-C584A75E4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42" name="Imagem 9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0E47C-F9D1-4C50-ABC6-70C8D9195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43" name="Imagem 9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D7FC4-C196-4BAC-9558-FB941EB74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44" name="Imagem 9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219DF-973F-492B-AA73-8BD5F69E8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45" name="Imagem 9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E1C52-0BA8-497E-AE16-FDD6B5E62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46" name="Imagem 9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0A5CB-3263-4EC2-8CD2-7F2CA6614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47" name="Imagem 9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2902E-8807-4DBC-84E5-C053EC847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48" name="Imagem 9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98256-E8AA-40F1-8F62-A0E5C30E1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49" name="Imagem 9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6BAEE-0F0B-4E74-B7F4-18EE5EAD2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50" name="Imagem 9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54FD0-018D-4575-BDCF-4FEB64845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51" name="Imagem 9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3D35B-956C-48C2-8838-A73D03EFE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52" name="Imagem 9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3B87B-FA2E-4210-B8A0-7BB3CD63E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53" name="Imagem 9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E9667-08C1-4D2D-91CE-317277F81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54" name="Imagem 9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AAAAE-23CD-4E72-B029-3A9E84D43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55" name="Imagem 9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4D2F1-4724-4051-B453-06D722331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56" name="Imagem 9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40EEC-8863-45C6-BCF0-0E25BD402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57" name="Imagem 9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7082A-3660-4A9D-A7F2-E9B9310B1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58" name="Imagem 9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DBB64-7108-414A-B160-C5ACC766C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59" name="Imagem 9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CF242-36C7-4B9D-86C8-DBC3A411B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60" name="Imagem 9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F642C-96F3-46EE-9ADB-63C892C1C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61" name="Imagem 9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F792A-212F-4A6C-9686-1CD1C4B13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62" name="Imagem 9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35215-2533-4636-8E7E-471455F5C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63" name="Imagem 9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361BC-7DBD-4C31-B2BC-5CC2DD480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64" name="Imagem 9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E3EA1-6479-438D-A638-2A2328637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65" name="Imagem 9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9DF12-EC19-4D67-8FF4-47E2B7096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66" name="Imagem 9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CA282-5010-4985-B137-B595F4252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67" name="Imagem 9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340E1-8A74-4802-952C-96EC532BA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68" name="Imagem 9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942C3-A9EB-426B-9E2E-B4C58D17B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69" name="Imagem 9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BF3F6-EAF2-4B71-9C6B-36F5D614E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0" name="Imagem 9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7F453-2AC4-4F38-8A8B-078910970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1" name="Imagem 9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8D359-A12F-4341-ABCF-DA3BB475F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2" name="Imagem 9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E6590-15E4-4C7D-96CC-1F5F8C99F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3" name="Imagem 9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FE6F0-63F6-47CE-9045-7D929E969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4" name="Imagem 9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B023E-49FC-4694-8DD3-E966DDAB9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5" name="Imagem 9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9EFB1-DE95-44A6-AC2D-BC7DF5A53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6" name="Imagem 9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8054D-B61A-4AC8-ADAD-81904DA51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7" name="Imagem 9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62A64-F72D-418D-B772-09D0C47B6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8" name="Imagem 9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5D5A7-E4D0-42F2-A937-561D759AF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579" name="Imagem 9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1112E-D958-4359-9751-C40172F4C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114300</xdr:rowOff>
    </xdr:from>
    <xdr:ext cx="104775" cy="101600"/>
    <xdr:pic>
      <xdr:nvPicPr>
        <xdr:cNvPr id="9580" name="Imagem 9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41032-24EC-4323-BB3B-4596AF487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114300</xdr:rowOff>
    </xdr:from>
    <xdr:ext cx="104775" cy="101600"/>
    <xdr:pic>
      <xdr:nvPicPr>
        <xdr:cNvPr id="9581" name="Imagem 9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2E45-53E0-4643-B1F8-A202379B5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114300</xdr:rowOff>
    </xdr:from>
    <xdr:ext cx="104775" cy="101600"/>
    <xdr:pic>
      <xdr:nvPicPr>
        <xdr:cNvPr id="9582" name="Imagem 9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A626A-03B6-4675-B0BE-BCDC6DCDF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6</xdr:row>
      <xdr:rowOff>114300</xdr:rowOff>
    </xdr:from>
    <xdr:ext cx="104775" cy="101600"/>
    <xdr:pic>
      <xdr:nvPicPr>
        <xdr:cNvPr id="9583" name="Imagem 9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94AEF-F1CC-49ED-A9D9-3B18F8002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114300</xdr:rowOff>
    </xdr:from>
    <xdr:ext cx="104775" cy="101600"/>
    <xdr:pic>
      <xdr:nvPicPr>
        <xdr:cNvPr id="9584" name="Imagem 9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180CE-0F0D-4F71-8DDE-FF6B25847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114300</xdr:rowOff>
    </xdr:from>
    <xdr:ext cx="104775" cy="101600"/>
    <xdr:pic>
      <xdr:nvPicPr>
        <xdr:cNvPr id="9585" name="Imagem 9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EF564-8682-4635-8AA6-D30C2C727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114300</xdr:rowOff>
    </xdr:from>
    <xdr:ext cx="104775" cy="101600"/>
    <xdr:pic>
      <xdr:nvPicPr>
        <xdr:cNvPr id="9586" name="Imagem 9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BDB2B-7B27-4EA2-9073-E414FFB60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6</xdr:row>
      <xdr:rowOff>114300</xdr:rowOff>
    </xdr:from>
    <xdr:ext cx="104775" cy="101600"/>
    <xdr:pic>
      <xdr:nvPicPr>
        <xdr:cNvPr id="9587" name="Imagem 9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BD906-1186-4531-9CFB-10DC0AE8F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6334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88" name="Imagem 9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A0D38-3231-4950-A545-BFE80CEE5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89" name="Imagem 9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C8870-E0DB-4D5D-80E5-AAC183D00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90" name="Imagem 9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14C54-B579-42D4-B73E-02EE2EEAE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91" name="Imagem 9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6F1D7-BDBB-4F4C-BD71-EB2BF1C70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92" name="Imagem 9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5B4CF-058A-4BD3-8CCB-2E041B978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93" name="Imagem 9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E071A-9DE4-4B23-867A-FA49A87F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94" name="Imagem 9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DB314-F0C8-420D-BA50-130C67387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595" name="Imagem 9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7417B-F36A-4202-9DFF-21CADCC12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96" name="Imagem 9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9E9B8-FE02-4902-9732-F9CCC5AD8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97" name="Imagem 9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FBE97-6A2E-4959-AE6A-836D44072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98" name="Imagem 9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43F64-6D42-45DA-A05F-C2A36E2BF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599" name="Imagem 9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2B64C-BED8-40A7-8F1B-F4CDEDEC2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600" name="Imagem 9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2DCB4-3515-4433-B9D7-28475D32F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601" name="Imagem 9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2EAB7-358B-46C5-9311-5B0DFB114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602" name="Imagem 9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330DD-8469-468B-898D-F6C27CD81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603" name="Imagem 9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B4415-679D-4644-A346-68C2CA28C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84</xdr:row>
      <xdr:rowOff>0</xdr:rowOff>
    </xdr:from>
    <xdr:ext cx="104775" cy="104775"/>
    <xdr:pic>
      <xdr:nvPicPr>
        <xdr:cNvPr id="9604" name="Imagem 9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106F9-51EE-4E2D-8DA6-6A2A2BF71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671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84</xdr:row>
      <xdr:rowOff>0</xdr:rowOff>
    </xdr:from>
    <xdr:ext cx="104775" cy="104775"/>
    <xdr:pic>
      <xdr:nvPicPr>
        <xdr:cNvPr id="9605" name="Imagem 9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EB1F-1D0A-4DBD-9C99-E3C018BFF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671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84</xdr:row>
      <xdr:rowOff>0</xdr:rowOff>
    </xdr:from>
    <xdr:ext cx="104775" cy="104775"/>
    <xdr:pic>
      <xdr:nvPicPr>
        <xdr:cNvPr id="9606" name="Imagem 9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7BCFA-D138-4047-9168-FE67E6D8F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671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4</xdr:row>
      <xdr:rowOff>0</xdr:rowOff>
    </xdr:from>
    <xdr:ext cx="104775" cy="104775"/>
    <xdr:pic>
      <xdr:nvPicPr>
        <xdr:cNvPr id="9607" name="Imagem 9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012B2-8DA2-4785-B1D1-B234E0ECA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671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4</xdr:row>
      <xdr:rowOff>0</xdr:rowOff>
    </xdr:from>
    <xdr:ext cx="104775" cy="104775"/>
    <xdr:pic>
      <xdr:nvPicPr>
        <xdr:cNvPr id="9608" name="Imagem 9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5BD13-3732-4D4E-A555-466AD3104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671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4</xdr:row>
      <xdr:rowOff>0</xdr:rowOff>
    </xdr:from>
    <xdr:ext cx="104775" cy="104775"/>
    <xdr:pic>
      <xdr:nvPicPr>
        <xdr:cNvPr id="9609" name="Imagem 9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06F14-25A7-4686-BC97-89E915749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671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0" name="Imagem 9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43D04-2C5D-4545-BF87-DC60613DA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1" name="Imagem 9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19411-0BFF-45F0-A901-2EB3D5C84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2" name="Imagem 9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00484-65C7-4580-AD12-D36312ECA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3" name="Imagem 9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0E61E-EDDD-4D15-B1C6-7AF2C25BF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4" name="Imagem 9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5E4AB-8379-4E14-809C-1FC96811F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5" name="Imagem 9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D51B0-8295-4E61-99FE-19E5BC578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6" name="Imagem 9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A08F2-E539-41D6-A0E4-FFA1EFF12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7" name="Imagem 9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26DA2-5A27-422C-B6A1-D44BF60C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8" name="Imagem 9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E9E8C-1074-49B7-ABD7-1A8BCAB88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19" name="Imagem 9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BD641-4440-4AE2-ABCC-ECF53B5F9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20" name="Imagem 9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59525-C057-48CE-AD3D-FAA172B2F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21" name="Imagem 9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83353-D17A-49A6-9BA0-0AA19CFBF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22" name="Imagem 9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7D13C-13D7-4ECE-B263-EE0D3DC6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23" name="Imagem 9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D8BA2-3082-4DD6-B5E2-7214EE8A5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24" name="Imagem 9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EA43F-B0BE-4D34-BE45-C7D2F9FF1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25" name="Imagem 9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92958-9085-4FC4-AA31-99F4475ED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26" name="Imagem 9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2511F-7702-4B3E-B9D7-84546BD32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27" name="Imagem 9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85592-D7C4-42CB-8EC0-35EF3222A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28" name="Imagem 9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8D510-B0BC-412C-B939-2D2B3EC2B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29" name="Imagem 9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24D6B-DDD7-4B9E-B48E-5457A7F08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0" name="Imagem 9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A34F2-DDFE-4C13-9EC7-21135331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1" name="Imagem 9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06734-3FB7-432C-9BC6-DAC45BF9F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2" name="Imagem 9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23E40-CF72-49E3-A1FE-C80721AE3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3" name="Imagem 9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32132-0580-46A1-A51E-505CD81F9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4" name="Imagem 9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363F2-E66A-4235-B110-4FF305D2B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5" name="Imagem 9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089A4-7266-4582-B999-376DBD58E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6" name="Imagem 9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0AA15-B541-437E-BE9B-54058599B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7" name="Imagem 9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2F8CB-5B56-44FB-9D6B-BC8D8833E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8" name="Imagem 9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AD1A2-C29A-409D-86AA-8CBF9A834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39" name="Imagem 9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0EB25-69C0-4BF8-B435-BCC419841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0" name="Imagem 9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9431A-CDB7-460E-B41C-00A6278DA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1" name="Imagem 9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754AE-D5B3-4867-9635-0408CAA50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2" name="Imagem 9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0C3DD-0284-4B66-B50C-661299672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3" name="Imagem 9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C665F-391D-4324-8505-0BCA91B94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4" name="Imagem 9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A5F59-9845-4263-92C0-96526BCE3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5" name="Imagem 9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21404-E54A-4892-8283-0F5718D65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6" name="Imagem 9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AFA59-00A0-4B84-A955-877F9A3F4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7" name="Imagem 9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12CBD-9438-42D9-A3E6-34EC41CCC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8" name="Imagem 9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8E575-2FE8-45CA-B030-5AF46DD50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49" name="Imagem 9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F08F4-F054-4028-B385-AFFBF3D82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0" name="Imagem 9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845C7-6EB8-435A-8246-5F545CA42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1" name="Imagem 9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137F8-2E61-4F98-A2C1-9C24B9FDB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2" name="Imagem 9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02846-0626-45D8-811E-11B0C461C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3" name="Imagem 9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5689F-E9E3-4703-A6E4-8890D9155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4" name="Imagem 9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131D7-5293-42A0-AFFF-00EC1BE69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5" name="Imagem 9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9931D-1E93-4931-B22D-AC024B7D7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6" name="Imagem 9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E8E11-169B-4A3B-9CE5-F4FFE1BF7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7" name="Imagem 9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708D8-EA1C-45BC-9693-0EBBF32F3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8" name="Imagem 9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DDA3D-3618-4C9B-A33B-CBEF5C6EA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59" name="Imagem 9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24088-82C7-4EF0-9321-AA7A62706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0" name="Imagem 9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BD049-EBE6-475D-A978-610CED969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1" name="Imagem 9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CA14C-9523-47AE-8F16-0F05797D2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2" name="Imagem 9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4568F-F0C7-4A40-9512-FC8FE3EA8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3" name="Imagem 9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17444-DC88-4703-91D1-E8F8C5115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4" name="Imagem 9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71DF4-8E38-4A29-B7EF-774D0CE1A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5" name="Imagem 9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AA5DF-09F5-41B2-8EE6-B4D0F98A6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6" name="Imagem 9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4E22B-8859-49A5-A245-6AFE66E77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7" name="Imagem 9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DA774-CC38-4631-98CC-81DD3FCDE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8" name="Imagem 9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EFFBB-C283-45DF-8706-68F05D334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69" name="Imagem 9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7BBC3-166D-459A-AA92-E32922CD5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70" name="Imagem 9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D8ED6-2A12-46E3-ABD3-0EE5A9E3B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71" name="Imagem 9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2AEE7-B1F3-43A7-89DA-1D43E8590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72" name="Imagem 9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18F9F-4908-4D2A-8207-C7D0749E1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73" name="Imagem 9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FBDC3-3428-4640-952A-B5895E50D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74" name="Imagem 9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D6DF3-CCC1-4600-8F3F-96700B4D4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75" name="Imagem 9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B4C17-66FC-40B5-A659-59AA5AA9F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76" name="Imagem 9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967B1-D8E0-46D2-BE6D-6BEBC31FA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77" name="Imagem 9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AA69C-BFAA-4C98-AAB8-BF648BA8B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78" name="Imagem 9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7FD4D-EE0F-4277-A442-8EA52DB1E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79" name="Imagem 9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5FBAA-223D-4F58-84B8-871F5EB69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0" name="Imagem 9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F63CF-1076-429D-8E76-59B79B3F9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1" name="Imagem 9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48FA4-6AF2-49C5-924F-02953641B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2" name="Imagem 9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161C1-EE3B-4CC1-9B13-5446E9CF0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3" name="Imagem 9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BA4CE-D2D4-4408-BAB1-8C4BF9ECE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4" name="Imagem 9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5EEF6-1DAD-4D4D-91A7-803C36A2E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5" name="Imagem 9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D7396-F0B0-4ED8-963B-D6DCBE35D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6" name="Imagem 9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B6138-95FD-45FD-BF40-619FAC2A2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7" name="Imagem 9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B01D3-4F08-4A2C-86E7-8B6428969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8" name="Imagem 9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92BF5-D801-4DB9-BB00-ABD3465C6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89" name="Imagem 9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65528-B8FB-426A-A238-6A2C68F7E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90" name="Imagem 9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02225-46CE-4143-8EE9-7428478CF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91" name="Imagem 9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C8477-8823-442E-94F4-6CEED464B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92" name="Imagem 9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DF15D-4444-4F2A-B228-E316BE34E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93" name="Imagem 9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20FBD-8702-4726-B9EA-5DCCA319D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94" name="Imagem 9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8C379-5934-4610-B376-7DB7038EF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695" name="Imagem 9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2EA4A-60D0-47E2-97FB-76D673D39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96" name="Imagem 9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DC3A2-95D1-4CD6-BA4C-10D4DC7B1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97" name="Imagem 9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E00EB-1749-46A4-BDA8-E4AF74D3D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98" name="Imagem 9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B92DD-5641-4DB9-96BB-032BE14AF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699" name="Imagem 9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B9345-5678-4825-B941-F4728CDBB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00" name="Imagem 9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1E382-680D-434A-85C1-AB047DAD6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01" name="Imagem 9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E4177-13A4-4060-B624-D3F97B563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02" name="Imagem 9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A88F0-A1CF-4D78-ADC4-C5F9B2D29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03" name="Imagem 9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61681-DB08-40BB-BC91-48306C584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04" name="Imagem 9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E6293-E035-4E12-80C1-CBAD1EE99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05" name="Imagem 9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CDAF2-0D07-4442-911E-2326CFE75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06" name="Imagem 9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29B90-0454-4A46-91EB-4789A40BC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07" name="Imagem 9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D5260-831A-4794-8DF4-7127A8471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08" name="Imagem 9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46457-8DFD-4FA7-B23C-EF3710557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09" name="Imagem 9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1B0CE-6D05-4005-B067-4A49C5752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10" name="Imagem 9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16E67-7092-4996-8606-D4F3015F8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11" name="Imagem 9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AB4CF-12D2-4B13-86DE-4BDEF6087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12" name="Imagem 9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4EF9B-1085-4738-B9F7-9B62D3FAA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13" name="Imagem 9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5678F-62B3-4FF2-BA07-6FF0E60F7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14" name="Imagem 9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60547-7970-495C-8C2C-99819BBDA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15" name="Imagem 9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2BDA9-CA10-48FB-A17F-9451BD76A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16" name="Imagem 9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6082F-1E1E-499B-87B9-71D3A5F99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17" name="Imagem 9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E627E-EFE2-4F18-892C-397F126E9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18" name="Imagem 9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EBD16-D385-4CA6-AAD5-7E34F4E42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19" name="Imagem 9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047D6-74B1-4D40-866D-04861230C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20" name="Imagem 9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E6A48-3839-4ED9-B0AF-C867EE470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21" name="Imagem 9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45130-4D3E-4B4F-B82F-B2065D995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22" name="Imagem 9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B0B1B-4974-4B20-88CE-3AEF1BC6E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23" name="Imagem 9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042DF-9F87-463E-AA62-0B68C2CA4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24" name="Imagem 9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20B02-EDAE-4188-9D80-B6ACA472B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25" name="Imagem 9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9CC93-2580-43A8-A91F-9E6469386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26" name="Imagem 9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B852A-3896-44CD-80BA-00C8B9E99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27" name="Imagem 9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4BE64-AD6B-48BF-9D76-AD83233EE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28" name="Imagem 9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02B6C-B900-4821-8BA3-DCA03F85B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29" name="Imagem 9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2E805-B086-4F7C-A9C5-29E8B620B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30" name="Imagem 9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1ED76-EF8C-4A4C-B51D-D83B2F4D3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31" name="Imagem 9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0E0C9-82F0-40EA-869B-72263DE23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32" name="Imagem 9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5B131-A603-4401-9A45-38775A4C3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33" name="Imagem 9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EBA65-05B1-494E-8580-6ADB3A350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34" name="Imagem 9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375AA-A631-4F71-B7D1-1510F0EF4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35" name="Imagem 9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9E034-0E77-4D4C-AAAD-366A6EE42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36" name="Imagem 9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5190D-45E3-475E-B318-76829B57D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37" name="Imagem 9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E98F3-F936-4FBA-93C5-2D2C650D0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38" name="Imagem 9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150B2-EBB4-4B83-9916-68E3AA624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39" name="Imagem 9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880ED-9876-4F72-B672-D4182FE83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40" name="Imagem 9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3A1A7-9BC9-4C1D-BDB9-0F2200A80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41" name="Imagem 9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E14C6-8748-438F-8341-58792CC9D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42" name="Imagem 9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697BF-860C-4305-926E-0E49CDEED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7</xdr:row>
      <xdr:rowOff>114300</xdr:rowOff>
    </xdr:from>
    <xdr:ext cx="104775" cy="101600"/>
    <xdr:pic>
      <xdr:nvPicPr>
        <xdr:cNvPr id="9743" name="Imagem 9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81A52-4FE4-428B-B603-2CBB39606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44" name="Imagem 9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03193-810C-4D71-A190-A2069B92F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45" name="Imagem 9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795F1-2635-4DA2-AC25-D51502350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46" name="Imagem 9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F1FF-8242-46B4-A242-7D5AA14CE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7</xdr:row>
      <xdr:rowOff>114300</xdr:rowOff>
    </xdr:from>
    <xdr:ext cx="104775" cy="101600"/>
    <xdr:pic>
      <xdr:nvPicPr>
        <xdr:cNvPr id="9747" name="Imagem 9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6A4F9-BC02-4669-835E-64B735209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811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48" name="Imagem 9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CC163-3A2A-4C69-A677-C20E37A88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49" name="Imagem 9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2C92E-7656-4FD8-A69A-DD3555570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50" name="Imagem 9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86CE1-9601-4FAC-96C0-87DBB23CB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51" name="Imagem 9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8D9A0-4501-4BE8-835C-9D034968F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52" name="Imagem 9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8BCA4-14E6-4072-BD95-0EC8BFF9C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53" name="Imagem 9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2639C-8A1B-40FA-B637-4BD164A24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54" name="Imagem 9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4287E-682C-4404-9E16-91114E099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55" name="Imagem 9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E547A-527A-49D5-A5DE-7A6F14C71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56" name="Imagem 9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BA92F-42F7-4CB6-B407-7D9B7D6A8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57" name="Imagem 9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DE8E7-025F-42F2-88B1-2CC2E0D44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58" name="Imagem 9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B8339-7B9A-45C7-93D4-4435744B3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68</xdr:row>
      <xdr:rowOff>114300</xdr:rowOff>
    </xdr:from>
    <xdr:ext cx="104775" cy="101600"/>
    <xdr:pic>
      <xdr:nvPicPr>
        <xdr:cNvPr id="9759" name="Imagem 9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DEE95-F3E7-4C87-A848-C21D2D259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510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60" name="Imagem 9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A04F1-0ABF-45C7-B40A-4BD008EDC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61" name="Imagem 9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0963D-B824-426E-B9C9-518A620C0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62" name="Imagem 9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1A74D-34A9-41AE-B1C1-108A0C005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68</xdr:row>
      <xdr:rowOff>114300</xdr:rowOff>
    </xdr:from>
    <xdr:ext cx="104775" cy="101600"/>
    <xdr:pic>
      <xdr:nvPicPr>
        <xdr:cNvPr id="9763" name="Imagem 9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72C59-990A-47CA-8448-CA71B01B7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50" y="1398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52</xdr:row>
      <xdr:rowOff>0</xdr:rowOff>
    </xdr:from>
    <xdr:ext cx="104775" cy="104775"/>
    <xdr:pic>
      <xdr:nvPicPr>
        <xdr:cNvPr id="2" name="Imagem 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16A5B-2FD2-4DDB-AF52-ABBEFC68B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E42E6-9D9E-408A-8943-77407BF4D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F75F8-75C3-4729-93F9-012E069B7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109E0-3910-451A-90D3-42EA98E24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9E228-1142-492C-B597-D5A8D4EC8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0CF39-7CE7-4A4E-9B0A-DC0C7C13E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AD4CD-435D-48B3-9707-81B1E480F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BB438-CD26-405E-8454-35BB1E85F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A8418-7372-459B-8AB3-912E93F66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55189-248A-449A-94E0-8C1EEB40E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47C9B-4019-4C96-B17F-EFEE9A685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FCB2C-CFA7-40E0-9161-239A5F4F6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8FFAF-DFB7-43C1-9B05-9064F76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D114D-EE34-4EBE-BF40-7ED4A384D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E72E2-3632-43C3-AFA3-F47D6971B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54DEE-C226-47D3-8443-8C79BF637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9DA99-8118-4490-BFD5-85787E908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0DBBA-AF8D-4A93-A2BB-35E377A2A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E8A4F-E9AB-4AFD-980E-BFF19A930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95183-D1C9-4573-A6C0-5B9DF1799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0CD45-5B61-41AD-98DD-E03CFC19E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CD43C-4C32-483D-8BC2-0F049B586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16483-87E9-405A-B6AB-8F757CC9C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B12D7-FFE1-4145-8F8D-1E367966C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42C9F-6A18-40C1-A359-E35914246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55823-B4D4-406D-AEA5-22EF42085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59E6F-2A7B-4021-A862-421E7E683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DA6F5-5143-4CA4-AA3F-F3E406A04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68D54-20A5-4928-B9AF-1351C86C2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9F1E2-3981-4ACE-B926-EE337EFB5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D53A6-B7BA-480C-987B-65CF8BC07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BFB72-7F35-4B32-8B9B-F0CCD8B7D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69F82-C741-45F0-B1B3-BBA9B1DC2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BE98A-0150-4D3C-8F55-A198E1DF2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F6BB7-DC0B-42D0-843F-51AE23693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0A9CB-E638-4027-8733-05203C584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F804F-6E7A-41DD-B94B-E65B3948A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4A70C-3218-4FA4-A9F8-6F8730D67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4180C-82B9-4F73-9372-2710F47A7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0F27F-AC2B-45C1-A712-599653036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72F25-A64F-4742-AEA4-D6DADFE09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61A59-6436-4A5A-B7C9-F9C7DE1BC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8BABC-4101-444D-B0CE-EA90DFE89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4C3D1-2AEE-446F-90EB-A9737BE29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A0F27-BF76-43BD-9379-45C133EC5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D2AE6-0194-4D96-839C-C724DED82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2C5EE-89D9-416D-9087-579B36DD8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58E42-DE08-45A4-8A0E-B701D8911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D468F-6ED9-470C-BDA3-81860EBC1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63188-5F24-4523-B65D-46BF6624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6F8D7-8723-4A91-BECF-BFD5BEB59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E0AA9-F64B-4123-A0EB-CAAEC7A22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050B0-EBE0-41BD-878A-4CE94A521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D6F66-C50E-4956-BF1D-F4C1B1124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9F0F1-26FA-4785-A4F8-C39277AC4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C7708-065F-47B2-B934-977452682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0DC36-5D69-4263-BE05-AB8BF1ABF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9D811-00AF-4DD6-A900-6D89DC4AF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B77C0-D23B-4357-9303-B0DFD5EC6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1DFDC-E81D-4D38-8075-52F714FD1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5AFF3-917A-4747-BC48-5086C553A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2C9C7-2B57-4812-90AE-2DE2F038F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29B55-650C-4FE3-9DBE-FB6332685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84E1A-A88E-4C67-9D54-A54F568BA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4655C-3823-489F-827E-C7D0D5704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D3D8A-D427-4EFC-B952-8EB95BB43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75852-A3A8-4AF7-9E52-2B63C3E55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08EC5-22C2-4305-9B4E-5A9E6F348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F26EA-62E9-4624-B4A6-D7FA74B1B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1E987-B6E8-4FC2-A9A4-A66EEEC6F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AF48B-5550-4DB6-A4FA-5702F6E20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1241C-DD81-4F89-9775-3130B3BCD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C3C16-C418-4B6E-B75E-3889C5CF4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D959E-1CD4-4ECA-AFFD-0EB9859E2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E5205-55B8-4E8F-A13C-AA15B4343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26051-2E55-4926-88F3-4B08EFFA6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D09FE-1F17-4AE7-B7A7-116326D84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6C2AB-F198-442E-919B-E0663DE56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07345-82C1-479D-BBC2-F9F1635B7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E0D62-8ADC-41B5-B0BD-9293E0FF9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DD85B-F6A9-4D52-9540-374C14EFE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D1E2D-2DBA-4C9F-94A1-68E8598BF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B3FF0-9DF1-420E-AE31-C53732EB5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C9F9C-F5FF-4C44-AD37-215722D58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2C3B5-C1A2-49D5-968C-742ED6964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952F0-8740-4900-B408-FECF1017D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A484B-737C-4D8A-8405-7AA9EE13C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E78AA-3A5B-42EC-90E5-2377B828E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65CF7-7846-4961-9994-9F94B8ABD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2F25C-3BEC-40CD-BF57-0FC982B1E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E9A1E-0EFE-4EC0-88E1-4AE9BEE1E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60B4E-F53E-4911-A525-237A12AB8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46C1B-D207-419E-994A-076AFB411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5C473-E74D-4F85-8EB2-E216997FD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F77F8-DD0A-4187-AD73-C23286343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A007D-73B8-4DF1-89FB-4BF6D35C8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01317-1815-4E27-85D2-20DB09545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E2B8A-401E-4D0A-8E4C-83981BC9F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43B6F-E859-4E1B-B4DD-F2E77B28D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13D53-5053-42AE-9E19-7E67D8324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C14D0-753D-4514-8B1E-B7F2D8942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6E395-96AC-419F-847D-9BBD747AE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122BF-FF46-403B-8AC6-1C1B2E433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4572F-3331-4E38-9799-51510D696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9C33A-C38A-4D52-8352-3A621030B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851F7-E1D7-4DE8-A907-D314F0345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30070-1118-4502-9A3B-6086B6E3F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59ABC-37CC-4E1B-99E0-135736AEA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78DB2-22BF-473E-BEB4-53C4A9DC2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60046-0E8B-4B09-99F3-915173E75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74C8C-8FEC-424E-838F-865C374E8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4E272-011E-4B76-953B-819FF38FC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C1891-0FE2-4248-967E-4D25E8FC5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27EAB-DED6-49D2-AC26-59F7E5ED2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0ECB8-33B5-4F6E-A69C-4701D36B0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B27DC-E64D-40E4-B8E1-F251A806F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66738-417C-4CB5-8378-813989F93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E8EB7-C39F-45E6-8867-87082B1B8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64888-E3DA-4627-99F1-4B479058D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29E64-1EA6-4E3D-A307-7B75FF110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FC9FE-60C4-4685-B949-FCA761002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C6B54-6AD0-464F-9AA2-C682BEE18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5D970-5101-486D-9749-3F0E306B8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6DD77-86C0-4B0E-9FB6-B96F23543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EC930-3A97-480F-B287-94B2B0C8A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B2E6E-0A6D-48AF-BF13-3D33A14D3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CFFD2-BA03-426E-8647-9BBDCA280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CE100-3374-4297-ABAF-ABD7D5294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7C8F9-B8DA-44AD-B340-A93040688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422CB-AF37-4DE9-82ED-575AF57A3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05526-5614-4FAF-B257-E6ED4FE9C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6634C-E7DB-41F8-B2D4-481DF0656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793FA-51E9-46F7-9FAF-BA3ACEAC5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BD976-7BB3-4CD1-8DB6-A061EF463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CFAA8-2792-4FB2-BE84-BFE0CEE84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0558E-C0BB-4A0E-8E45-81D2F9F9C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088EF-1787-466A-8796-608207175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2C2B2-A3D4-4F0F-8EB8-C41BDC42F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89001-2D63-4066-9814-E91E202E2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8533F-97E4-40BA-9985-CE1C03F8D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FE1E5-5F52-4BED-A3BC-8B5C624A8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092C5-3A90-4F5F-9F18-BC1E0BCC5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56816-5601-4B18-B7BA-0ABABC917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887E0-A445-4D64-BE40-75C8DF940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3424F-30FD-4AF4-8801-DC11D48A9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9367E-C9CD-442E-B68F-C9C274841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BD2EF-A438-4C45-8397-396294D86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212BA-32F1-43DC-A763-80B0B9A0D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CDBC6-1D8B-46B7-87B1-ED6A5BB1D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79644-C9CA-4618-B57F-540DF2FDB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F7CDC-AD73-49D5-97E6-00F51368D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A92FE-E648-4F50-A1CC-4FE2292D3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501FA-B519-4F55-A6D5-FDA02F346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25171-A3E7-48DE-990C-4F210407B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EF8F2-9B2C-4F48-B52D-E62161A58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01DF2-8ACB-4639-8F7E-2DA5A9BA2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68292-18B5-4D21-80FA-7E374783A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01070-C9C6-4CF0-B883-3CD8E0C01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5C32E-7A79-4161-B4D7-2EDD85068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74923-474F-4C0B-A809-1AE21C64E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32BEC-6EF4-402F-A3E8-56398DF74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D2160-BF7D-438B-8BA3-2DAE301AF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123DF-CC61-4ABC-B925-67BDCD9FB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735AD-A6BE-478B-A853-A409D0D20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818B3-FBC4-4538-B736-5217B0D3E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38FC9-7928-48D9-8773-EBFF9A82E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BAAC4-490C-4C46-8F47-5895CEA84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AF1A4-E832-47F7-8300-3A8D7F8E2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F4F56-A19F-49F8-98D7-32644B4F7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4EE8B-F88D-4A08-A28B-D54237859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95D4A-19EE-4436-B33F-77BECC5AA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49F4C-FA79-4E6E-B197-EB78AC05B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FF619-B86E-4BED-84E7-10CE76E4C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BF5E5-E840-45F4-A740-8F85E5971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2ABE3-35C7-4EE6-B9B7-171F470FF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F0B11-551D-4CC1-99DE-F26CE0AE8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1B306-5BA5-4D35-916D-485A991A2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045B6-FE01-4A01-9AF0-C505170F9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A559F-382B-4B63-9F99-AF7FF9FF3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AF2DA-C85A-44C5-8D74-45A9EB1EA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8170D-99F4-45A1-960C-450DC0D66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66B4D-E145-4599-AB32-D7458C282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92523-3CCE-4917-8F03-56A22FF41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F6D3A-F676-4D0B-89E1-95213A951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3678A-1440-4095-AACC-BBD31EDCB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C0D0C-BD29-4F9F-9490-B165A9A19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7BFDB-640B-4479-8299-5DBB16104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23981-47AE-4A26-BB30-1354FC045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0EA06-32D6-4D5F-A1D3-D9F9DB95C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62C36-1938-4097-906A-CF3585EEA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61477-C06E-41F5-B63A-C557027E8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75B06-A30E-4525-8F90-4421DC4B8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68200-AAD0-4E77-8CA5-3411F858C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F066F-EC27-4ADA-A953-D1FDB56EC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512F4-7858-44CF-AAE5-6923975C4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50C10-6ED4-4CBB-8917-90E4BB577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03052-1BB9-4C61-A130-E315A13F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A261E-DB54-4A1A-BB5E-3E6786C4E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537CA-7B91-45A0-A1A9-ABBF06B45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235C-CF95-4739-8CC0-5681836FE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258FD-427D-4D0D-879F-ACFB9BFDA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D8FB3-3563-41A3-9B9D-F03A32698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5D6AE-97E1-41B3-98AB-B94ABE467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229C4-7D0F-49DD-BF42-75667DC16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7DC78-7214-47ED-9983-92989597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19919-9098-4869-8A69-A33028ED6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BFDFE-E3D0-47EE-A21E-DBCF01F29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09FDC-FC63-45FA-8D4A-FCBE6BB73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F9C93-C7B8-408C-89FD-206717CED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C7A4E-9DC2-4E4C-AFF6-BEC06016C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9DAE4-718C-4227-B276-A5C31D6B4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63B61-E8E3-4176-B56A-FA7744865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CA98E-DF4D-45B8-90D7-124BFDF9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9A2F2-A77B-4E82-9001-DACE5E9C6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080F5-5FED-43FA-A2AA-D3E75D152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3DEFC-867A-4D0E-B622-00457397A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81A30-F70A-493F-BD5F-24B8C60FA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72520-6BF8-4402-AFC9-7530A8250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C18E0-B587-4E97-83CD-B8B78D171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DA5BC-1CF6-452D-9EC7-986C203A9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A0C8C-EDBB-4E39-9D1A-124AC4516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8D4ED-4AD8-4675-8F46-4CB0FBC81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B47F7-D8FC-4191-9BDB-7E8A9C5CC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F47E-1218-4B36-974E-620742B39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FF3D1-C28B-4546-AA77-A8FC190B3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A366E-D5FF-4EBE-AF93-86D92BEAB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60F3-4691-4BD3-90CC-D4D21D767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D74F3-6B5F-4149-90E0-FAC38E9C3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0E3E4-9223-427F-B4DD-C28FE5C74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7E8C8-D3F1-4FE1-B79E-7939D41ED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7C856-4082-45E8-9568-52CE61390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4712B-E6A4-4341-9883-2DB716079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782ED-0A02-4812-9F34-EC81034B6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CAEE4-3DD3-496E-9BCA-9DA3F05A9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260EB-0C2B-478C-BC2A-772BE449D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15A29-E2F1-4082-A857-C2DE2260B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D8858-4D8A-4ECC-83B1-6481FF47C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8D956-B218-42CD-BB48-93E238C75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73D34-DA73-4EFA-BA91-6AE8213AB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F6B5B-F23E-468D-AE8C-74FFAAD9C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5C9F5-08C2-43F9-A8E4-433A2ED07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91A2E-43F3-416B-9759-5E7788BDC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3FFBB-3AA8-473C-96D7-0D799FB11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42F75-29F4-444A-9FB9-37B6764D9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374D2-CD24-4129-BEA3-75FA74CE1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0B393-B01C-41D0-90D1-9431AA7BE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13DEB-9275-4BCE-92B1-1DE11E976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7FF8F-1B83-4B2F-BA67-64AEEA5E4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63C51-C90C-4430-9DE0-846BECDF5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976FB-A6C2-40DC-8337-D77265412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36728-8124-43AC-8DBD-6F0AB981F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10594-B004-4921-8E05-3057D7377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2366C-6091-4F48-B854-59EADD069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C51B5-8109-4BAF-AB27-0F2576C13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126C3-0272-47CA-B2B4-B3DA4F7C7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FF8BE-01DC-4A46-8654-05AC59A98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DF3D3-F009-437D-9012-AE8CC570E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5E2C2-FEB5-4909-9077-48E1E1986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B7B19-CE6A-4DF0-B4BE-30E3B5B44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7493E-0FAE-458A-9F28-7F7E8F1D4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3296D-4847-403D-96CE-4114FB392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4E0FF-A821-4A49-845D-1C4029109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BF640-894C-495A-8EB1-16A1237E0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73629-25E0-4E14-8B7E-773AB8F65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28201-FBAC-49A3-B318-C389783B6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02C9E-0039-42DD-B258-790285500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F8FCE-8DA0-472B-B953-3C10A68E4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AAC01-07A2-4DA1-9E81-1C856E4DA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8A43C-8D04-40DC-98F1-FABF77607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B22C0-6D91-444E-A44D-C30F40012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1F58C-A46F-496E-81B3-6DAD99BD6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8D864-CDDF-44AD-980F-A03B3FFB2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B48B1-91DC-4E2A-AA4A-2B326DED1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626D6-525F-4E65-90D5-01D74912F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76ADE-3F3A-4794-88D9-EC2A21469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0CE6B-6C35-4924-9C42-96F2425AA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4A1FB-D0C4-4559-984E-FC0E4594A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D7598-DB7E-4DA6-BD7C-66CB5E260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BCE01-A1BB-4675-912E-DF4B0F95A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D889B-4237-4781-9064-C7031D90A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BB2CD-C053-4AD7-825E-D433539C0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F055B-D872-4290-ABAE-A963066D8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4CAB6-E86C-4006-8CF5-DAC3B383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6AEA2-3C3F-4AF3-8B2A-6D4D6BEE2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852FC-8C48-4CEC-9A0A-1DE809D3F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FB81A-6B06-451E-8385-CBCEC1FB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4F28F-8DC8-4677-BCDF-5D9BA31D5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1CE84-C7C9-4187-AC39-E3567FD9D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D9B67-1ABC-4DD1-822B-F0CC13767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17551-CC83-4181-AAB3-6B7EC8A02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02455-8847-4FEA-A453-0CBD5FF12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DA164-567D-4E88-AED9-01D7C7C17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F0B38-6A68-4322-BF52-A05D9F85C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63C1A-8811-4B20-AAEA-9214255F4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5A60A-83EE-4DE1-9D95-CCB44E4AE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38B54-9736-4EBF-8C61-2272E613B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9B814-A4E4-423C-945B-2BC3471DB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CA16D-B306-4394-AAF5-BFB18B6D6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6F8BD-944C-4B7D-B491-4B46F07DD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95468-D9D1-46D4-97EB-906281200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0A735-BD41-4878-A478-AC5011EA0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377AD-641F-4BF9-B1B6-94EB994A4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5D2D8-7DAC-43B8-8E0E-6BCC9C75C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8288F-65B7-420B-9E06-CDBE75A09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83A11-B425-4ECB-9313-82E223C44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44BFD-ADEE-424A-8DDB-DC340FA84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D6669-7CB8-4E65-86F7-91120B4A7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D03DF-F3F8-429F-8B0D-A5CE69DBA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F9373-CA50-416F-A82D-25500D50D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01817-9D6D-4272-95C2-AD5B829CD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96C0E-FF4C-4393-83C2-EF7AFCB4D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F5DB1-2EFD-4559-8A3E-43EC61D25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B232D-AE48-46ED-8AA9-7BB0B69B0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48B7F-509E-45E3-82C4-B64E54C20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B2095-75E5-47E8-837C-1BF63A676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26ABD-A01C-47FB-9606-0880AB756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689E2-E0E0-4D7D-AC8C-C138B7487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DD703-71E3-4460-BB4E-F5FC4AF52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53710-E599-4ECD-A3F1-79808446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6FF97-FBC7-4C14-AD33-96B84F46E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3E733-CB44-4BF7-83AA-C5A4E1A91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F4A9B-A1B4-4CF2-8B9D-238D0EBDB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28924-C4C4-451A-A21A-CB4DE4E29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2598B-7C42-4D60-A8F7-E0A2975A2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4C2C3-069E-4953-A8A9-F71C97C1E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A4257-5DD6-44CF-96B6-E76AC1CCE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53187-3827-4189-AB91-8132E6103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0BFF4-1129-4785-8045-0238C4A37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2D77A-F38A-4207-AF9A-00AB96A36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E96BD-7019-46C3-A4C3-0CF99209E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EF96C-CDD5-4E18-8C22-BB0498995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BD003-E335-4CF8-A427-5E1F9E765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98AD9-A082-4545-AFE2-FF4B9131F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4F53D-21DA-425C-A159-BB03ABC74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C60262-B3C8-49D3-A1F9-DBAB87EC5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2ED0A-E64F-4424-8214-7B002316C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062E1-5C96-4072-B1CB-FC00E52C7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D9A62-907C-4FD7-810F-A6C80FD94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61748-F1D7-47EC-B2C1-E74C40F81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31081-0AFB-4FA7-981B-33B34922E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020CE-8560-4B83-AEEC-72987A666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6414C-0EFA-46BC-AB5D-FFA1A25D1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4313C-B999-4486-B988-4D817B7C5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D857C-8835-43F5-9F2B-0786112BE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9DC0F-163A-4ADD-9B3D-B517D5450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DBB7E-66DE-4851-B4EE-576548882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5F73E-C136-4DC7-A053-4953E6DC2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D56B6-E718-48BE-84F1-1020A24E1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33E8D-C5C2-41CD-8310-C617EB949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1CECC-74CF-43A8-8F06-29029F5AE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3AFE9-3063-4D18-8FA3-51B01D424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69507-D87F-4375-9B8C-13924DAF7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D5D10-E59D-4BCD-B801-92BD1ACA4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03C9E-2D20-4B75-8791-92328964F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A561C-10F9-4DA2-8538-01482508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9EFFD-E2D0-459A-98E3-0354F4832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9017-336D-4210-A355-C68066FE0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481B5-F22E-4552-A2B9-1405B50C2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878B5-AB2D-4D96-AAAE-DE6484A01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257B5-37E8-4F98-91E1-87E0BEC2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2ED63-4415-4E04-ACD9-FB80FF7F4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61FAA-9DBE-4FF4-8060-5F412D525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DB8CD-1B07-4CEE-9619-0D12F2270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8D1AF-5EB7-4091-A538-2B83305AB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6F888-2937-4438-81F4-DCD78A36A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F386F-60C6-4A5A-B5C8-F2374F5DD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296DB-A7A2-4644-B54F-33CAD35E0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CF18B-F9CD-4802-A3B2-1C2F21FCA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FD5C3-A126-4CC0-9ED6-AF576DD9D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8AF16-0099-4EFC-BFEE-BD82E967B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0C569-2CC7-498C-A8A4-9AAFF4E4F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16620-1CEC-462D-9FF3-6C201953B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57DA9-ACAB-4213-864B-5547B0540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F7C0E-33CB-40A5-B543-820280DB0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64911-6115-4271-92E7-766D800E5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1C5DA-665B-40BA-8E6C-DDDE8886C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78E2C-3215-418D-9D2A-CBEA30CD7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945F7-2569-4EDE-A597-D89F5D9AA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B9957-01D6-4831-8570-6DBAAA359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1600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92AC4-6436-4479-A025-FA598B66C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FA5FF-1E46-4145-80EC-636DF25DC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FC04C-4886-46C7-859C-9E997D5AE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5DC38-44D4-4604-9433-A95B5C7FE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28CE4-62E0-40B4-8F40-D31FA6CEA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3524F-0EAE-47A3-A4AA-C2995C830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8C07E-2805-4BBA-8AA8-9EC56CC13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D4674-2447-42A8-B965-C0CE1A3AE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2BA7E-E9B6-4969-B03D-A1818B845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6857B-4AAF-45F8-80A9-F96E773B7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63EFA-B320-4376-BC10-A33A56D51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B6286-1E4D-4AB6-AA01-9B75BCB01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68296-1F75-4584-9697-2FFF4B09B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1E731-3BC6-4EDE-BF4E-6D950B69A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F0052-ED28-4BAD-87CA-FDDBC7FA9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89BEF-6700-49CD-9ABA-BE53EB01E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4BC5A-579F-467D-80C9-DAAB2DE75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B891F-66BB-4C7B-914A-0EF0ABD5F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7B198-13FD-4C21-AF4D-DEFD10478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DC790-992F-4CBD-8CC5-9CCD034E5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5C68F-23F0-4A1F-9C1E-B69F6CE46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BDFAD-E95A-4890-8102-17F686A6B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C01B1-BDB6-4260-949E-8A7AE003D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4C3FA-A94D-46E0-8170-21F115FC8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CDA04-1080-4727-9F5F-24BB4E4F9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73338-EF1C-4BC7-BCF8-18FBF2D85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E0EFD-31C3-4D93-8F7A-2A2DC3D3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3D3C2-811C-4848-AB8F-B85839428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DD64C-029B-407B-A884-BB8E37406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D923A-88E3-4BE3-B27B-D7A5F0CA9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F0FB5-9148-4B5A-956D-306138C62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7CB44-E24B-41C9-A777-B176015E3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C7B1D-1D00-4463-8241-BD5CB98A9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32D1D-4CE0-4095-A3D0-9EA091301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FC28E-CFA6-431B-8228-2F734393E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2ADC7-5F42-4377-A4A1-2D7D1DBA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B2376-E9C5-48B6-83FA-9A6D3BAF2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DB6AF-88ED-4587-8A89-2AED0BDB0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EE25E-4AF3-40E0-A858-23A149DE1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7E17D-A4CB-45ED-BA79-463E6026B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5694B-9F9C-49F4-B486-B58D9E1B8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64A04-DA7D-4B33-884A-3FA634BAC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1ABEE-D6D6-416E-85BD-7DB74FA7C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54388-915E-45F7-8046-4393DED09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18A9E-2FBF-4672-B96A-3CA50E0A4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538D9-1535-4AAB-89DF-35F5A7483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9310E-A025-4390-8A6A-5A36887DE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75C59-2419-4B85-B802-728732FE6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76262-690C-431D-AB44-576927A4D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37705-F1B0-4437-A70A-E254B898E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11C0E-3D4B-4683-9DC4-A9413F678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04736-D575-48AC-AC40-25517DA15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D63B5-67DC-438C-BDA3-A5B38D15B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F333A-B295-4F1E-B4FD-1C08E8F5E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054AB-715F-4B6C-8091-2DDC35C4C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36349-AC79-4F32-B36F-CC0B7F8AB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8E8AD-D28B-4E4D-9939-1B462D14A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4E5C-627C-4C05-83CD-77D9647C6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1CA94-2B2B-41EA-9B5C-CF299B2CB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6FFBC-2040-4FCF-BBE0-AB293E2A7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01D82-62F7-4A6C-877D-2E127D55E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3FDCF-1E83-40C7-9FF4-2B1C39272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C3679-8A81-4F8F-AABE-899E10ADB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F0239-88AC-4E47-A57B-F56D1849E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5C744-F0B1-4008-B3BE-597BFA918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CF726-15DC-43F1-8F2F-F525BC971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C4F90-EEAF-4147-A2B1-1FB7E88BE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208DD-0471-470E-BF26-8921A7798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C043F-DFB3-46FD-9F35-E358A527C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37280-6094-444B-A6E0-1F19105DC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6B379-DC0C-4775-8CC8-3B05E2E5F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03774-A8A4-4E0E-9930-31CEC3074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FD0A2-5A92-4AD5-8C27-F26FA598E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66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70106-B6E7-4F6A-90F5-F59C14A65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50696-0810-4F2A-9151-9253F5592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20FFE-27E2-4E35-B6BB-21E9971ED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6FF50-0E07-43BD-A5D0-50B6A1B2D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EAEBC-DE4F-40DB-9BE6-8C74F984F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F9570-C811-46FE-8F25-757498119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BA545-5958-4E6F-8B34-98F8B0610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E9453-43AB-496F-856F-0448393AE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102CE-5BA2-4326-B8EC-0C8249F1A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7159D-4EA5-4570-A12F-505AE3C6C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1BAFE-9AF8-4188-B1E3-403823D44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C9F5B-6F8E-4F1A-909F-8EF355682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0AD06-AD7D-4DC5-B56A-350658CC2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3B6B5-7742-4FCF-A574-A141E7E91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24776-E098-4D8A-876D-3EECE1471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EAD67-B398-4F23-A279-14D569249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F1B3C-DC9F-4859-846A-F0A35F197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E8BD5-8653-47B4-A37C-011547539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9E879-268A-476D-B463-4B7A59FBA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67164-D602-4D1D-AB10-199B6D91B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66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2AF15-EB8D-4F92-B591-AC509653E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7083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88A3B-6071-42D2-9BC0-44BB65094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84930-A532-488A-9D4E-582D515A1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3E1E6-7C25-4157-8729-2E50C8BB7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03C60-BF72-43B8-8AD5-B5091B77C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DD4D1-5287-4724-8185-6B52631F7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18EF5-5310-4CE4-9E38-F0949A68C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4C6C3-8608-4BA3-8DFC-A394C040B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7B3F2-E74F-4BF2-86F2-CC08A06E2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281EE-4810-448F-BB00-207AB420A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F0A6E-749B-4B08-B614-EAD90BECD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49504-53BB-49B0-A577-567D5FDC6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56DD2-AC80-451B-970C-92AD9ADF0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BA8C0-D657-4C5A-AAAB-71767C6F1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29CF6-2692-40BF-81CE-3206379F6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9A7C8-A3DD-423C-B621-DD8FF5DA4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914EE-6E76-4E7F-AC83-832B4C270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E7740-20AF-4CAD-92B4-A5F4F6ECA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E42AA-F6D1-4D44-83CA-B7228AB4C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EDB47-2581-481F-9C5E-A76BBDE36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5FB20-285C-4463-96B9-5C8380D85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79FC6-EA5E-42D4-ABF3-3FC458295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21970-6304-47CE-97ED-C9B352D78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EFBBA-8622-4D47-BA7D-9D4B23D04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32ADC-5302-4A21-8C62-F90A5155E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17B2E-301E-45B2-A6F5-EFF111BFC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00027-F28D-4129-A494-382822AED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12495-4E75-465A-A056-0D8486D84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AFBF7-2D0B-4EC4-9131-E12CB7AD6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4387C-8A26-426A-BD74-FB0CAA39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CCDC0-241C-4F71-A662-774A68266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9A3A5-3770-46A4-8F1B-F38FB410A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644DD-2EB0-4099-98FD-4523FB3CA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489DC-3693-4144-A5E4-E26DAC449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F6D2B-CB2C-43C1-910B-0C16A8725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45CC6-7170-4F47-B701-C7C60A462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2B20B-19F1-4AF7-A078-062D0F346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3485E-CEC3-4333-B713-DA1CD6558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10327-8517-4E09-BDEB-AFF38ED1E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22BCB-D958-461C-9C23-7D54A9879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8685E-81F4-437E-ADEF-F444CA159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73368-2F8B-426F-BF6B-67D2A4D2C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A460A-8853-4F0C-9AE3-5D52DFB20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338C7-0AFF-491C-8DCC-30227A816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C9691-F362-4842-BA9A-F867F4A9A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17F81-4797-4836-AAF5-ED39943C2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FD5E1-633D-4250-8D01-A147E6004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4B5DD-0B2C-4993-B705-28191407E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AA869-9B1E-4FA4-8F36-3048795BC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658F1-1720-4233-93E0-3FD05CD6F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26FC4-3499-44A4-9E3D-2DFB6E02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8603D-A82C-410D-9166-2D19778D8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9FA54-F489-487A-BA53-B4EC5ADF8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24CBE-436D-434D-84AF-441EA08E6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2CD06-3660-407E-BA21-CBCB5B10F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FB197-E5E8-454E-9F01-B9A5BCA5C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B4725-674C-400C-B972-ABDC10FDC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0198A-16E5-4CCB-954A-8C7BA99C7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5058F-1429-4118-8B43-84DA3AFE6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D709D-234D-4501-96E5-8FE270261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3C7E3-3CCC-41D3-8267-2E38B8F73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ADF13-8C10-4388-8F3C-CF68AE15F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406AD-AA08-4EBD-AECD-3B6392444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23877-D688-4CA4-92A4-7F8937282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6BF9B-92E1-46BF-8226-F04AE72CC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2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A2E7E-A009-4B42-985B-ACAEAA6D1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956B6-55FD-441D-9D58-DDDD50F7B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CAE7FF-746D-4B5F-B8EA-584A13B5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8CD55-A116-4D0B-B79B-7F8AA0E26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79601-5822-419B-A3B6-B8FBAC5B4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4A8BD-2343-49AF-AF64-793507DC4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CD01-B090-4183-9F23-3FA5E7099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CF9B-4C5C-4997-B78E-352298E75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67CCA-D107-4E82-90AC-294A17041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672E2-266A-478A-A9D5-28F37DD5E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BD049-ADA6-4431-89D6-FF59133B6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6A321-4BF0-4FDB-A40E-D08D01292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425F9-641A-4A06-82C1-CE8880983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01C0D-8C72-43AC-8B93-6DB0DBD87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0A4FF-0D93-4EFE-9862-38496367D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3F8B9-3583-4D40-AF7F-08165DF93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320DA-8510-4040-9059-03AAB4231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1D87F-EACD-4AFB-A201-11835A6A3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A11D2-1E53-4A83-8B8D-F6B86988F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828B0-20C1-46DC-9A89-C4BCB727B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3ECD6-0052-41DF-AB15-6150AA80B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2E1B2-A1FF-4A57-A9FA-178751F5B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A9DB9-9054-4603-9692-1F041E880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B8BF-B93A-4E21-88D6-1CEB1FB65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509C5-050D-4958-9EFB-35DFACCAD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77608-130B-492E-9BFF-D57C46DF6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3D0AB-6A5E-49D5-9B91-BCDAE1F8F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31465-6F4C-40EE-979E-514AB3DE9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33DF5-FD0D-41E7-AF4F-ABA321B25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07DDB-549B-433C-9069-0952656D5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66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FF6AA-ED37-42C3-9FDD-D511FA0F2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D6990-BBF5-494B-B1F1-3D5661BA2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64E3B-ED98-46DF-A94B-F376B9B72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1D271-B3D0-4772-878A-311827AFE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23CDE-078D-4A40-B4BC-02D260266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46B22-A1AE-49B1-9A46-1521DC4F3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3A651-4C9C-4172-AEFE-8AF9048BE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85B20-1BFA-4059-A575-9423B4E8E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08A57-9049-4DED-893B-CDC488551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C3EF4-6175-4071-85C3-9A5360E35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3506A-9E31-4CE1-8668-C11569ABB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5A973-88E4-473F-86B3-5A24C18A4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38B20-7571-461A-B42A-CE2A46087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DAA56-F651-4FD0-8A8F-15917FB90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DF008-1ED5-480A-B5B8-84BDF3E76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466EA-B555-460C-9B15-DC6EB90E5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AC5D9-592F-499D-ABA8-8A6D2854E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439ED-97FB-4394-951F-7B80EC4A0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96DF5-3D60-43D8-BB62-D8C465D3B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F9ECB-314D-4FD1-BFB5-365586F8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2F4AE-74B1-4BDB-8852-941ED5A10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ECB6E-ADB5-4875-BFC2-29A5E8310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4C6B5-24C4-4D6A-8039-E43747F2C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CD5E6-3C28-436A-90EF-2E34D4FAF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D27C0-27A3-44D8-BAC9-05AD81046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BCAC0-049C-4C13-AD8E-5C8A25EC9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76495-9E9D-41DF-B99E-8399406ED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AFFB5-248E-4F95-A649-DE660A112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A5073-19FF-41B4-94BF-59267CEC8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5DDAD-0B2B-453F-9B14-CAF250320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204E3-4FDE-4D4B-9DD9-8634CDF46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EB83E-DFFF-47AC-80EE-8952D6260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82E05-578C-4E6C-9457-46AF36066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E9880-ADFE-4136-BD34-9FC54129E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B9FD5-F54D-4286-8401-27F5CFF15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0ACF2-FAC9-4AFA-ABC6-CE7EFD838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E6299-7C91-4E84-BCD2-FA906DDD4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5F87A-5620-4086-9E8B-1381D51AA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0DD92-D7FA-4678-B4B2-9804193A6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1307E-3456-4A0D-BC93-BC9D8E95E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4E292-ACDB-4D84-982D-A70F99283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927FE-97B7-403B-90AD-6F33B4AD4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37D0C-7C83-4D81-B63C-5C56BD24C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02553-CB83-4EFF-8B17-582699608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FEB50-3EF7-43B5-99C7-521AA0F2B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E3486-08F3-4111-B1E4-BA6972182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9935D-8769-4569-B6B3-81BC4A41E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57B61-4C9F-49AA-A8EB-8F6F0DB87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2B779-0C5C-4759-BE6C-55AFFC5C4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372AE-29F6-44B6-8164-3D3AA36CF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2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924AD-6D40-4189-A586-C14C926AE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20967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32FA0-1521-44BF-91CD-8E1BA68C9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08A56-6373-427E-895C-320F03C31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E8B78-CC90-4A1D-9EA5-54D7FB2E5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8260C-2669-4F0D-8256-10F67B164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72D5B-4710-419A-B821-5399CB80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E71A8-42DC-4E39-8516-C429F3400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1690D-0758-4F5A-87DD-FD04024C9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AE09D-627D-4229-B9AC-6AAA86626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9A06D-D567-412D-A7A6-899E475E4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23764-2173-4F08-9D15-0BE64EB5D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4AA4F-92C5-4086-8255-81039E132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AB2CF-D117-4574-B93D-B9F147521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852D3-0ABB-427F-9A46-D9822C189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B50C2-6421-4B78-99EB-203260A4A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32965-DA1F-4EEA-8A20-A3819C49F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EE50E-1E1F-4286-8191-4CD14F033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CD25B-20EB-4983-AF65-49BE05ED0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94FE4-9585-4DB6-A3D2-B97A9A460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E1BCC-9BF9-4005-AE88-0AEB9AE73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F4A50-2540-48A1-9AD0-331EA6E12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EA661-F2D1-468F-8086-4DC4B24BB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9A5E5-628D-4238-BA14-9B365B1A1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E1F91-F9CB-446C-ACDB-73DEACD65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77676-9982-403A-B70B-A9AF97F02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0C197-B8A5-4E09-88F0-0FB96490B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E225D-1E03-4F13-9B85-D65B1C80D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CED49-80CD-49FA-83B4-D72AD8C3E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722E2-DD82-48C5-99F1-F66718E81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409FA-17FF-4C12-95CD-C59250204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7D410-91FF-4BB0-975E-1B002B894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68E60-17F8-428A-8576-8C7CF4AC1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A60A4-45D2-4BC5-9BC0-E1CE4B305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1F3B8-B53B-4E28-9679-52FDA2810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598BC-E36A-4681-BC38-53971EADD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BFC39-2E53-4272-8E7D-3E3C611B4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6FB13-4337-46E5-BFDA-41786D260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05505-C466-4494-AA13-18FB7596E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3DD16-51F7-410F-8CF6-D1725AFAD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976CA-3C39-4970-888A-27D7F3D6C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A2C44-03FC-46B7-BD52-58C3AC75D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FC27A-31CC-4378-9843-F1E0E9800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8F02F-D9E4-47AA-A9F7-7042F3990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51411-934E-4457-91A7-079249C04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023F1-E7A4-4185-BFBD-75BF105AE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82959-98EA-4EEC-A147-0147EEC35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7B5AB-9F6C-4F33-A55F-7F681F0D8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0AF52-2FE6-4821-A006-0C43F4521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167CC-8DE8-4EB1-AA74-21F5CC818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780C7-3221-4493-B803-83D929B89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5E4D3-7C9F-4EBA-A75F-DA2BAA3A0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8D26B-A6C2-451C-8091-E7D21F31D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482B2-909E-4FC0-BCFD-8FC2CC59F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B02DD-0EBD-41CF-B711-21260C5C2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CFC02-B510-4C04-B290-8FFC10FA1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1AF0F-24F3-41C0-89CD-54CA2CBA7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AA6E2-1491-413F-A7A3-40D550BA7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49235-E6A4-4BBF-8C41-144CE7C8A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24EAA-6C89-4173-B800-137FCA542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44EBB-763A-4DA0-8684-5AF40A010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6B652-6DBF-4466-AA9C-1642538CE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9EA9B-5804-4E05-BB99-8C407DE53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E85EA-1AEF-491F-9BD4-11AE834AD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7CE36-BED5-4C5F-9932-297396118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F4737-D2F3-4BE6-8879-027A9B80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7F32D-28E7-40C5-91BE-760305A6B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AE5D2-8157-4E60-9C6A-A9CB8927F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A3E53-BDC5-4E53-B19E-F964A261D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633CF-002F-461E-BBE1-4D846861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B1C73-DD40-40AC-A6A2-30ABB5B32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1A63F-384A-4DB7-8814-75A0FD969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0F118-582C-40BC-936B-FCCE87B7E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7F996-DFD6-40F1-A10F-E1DA7082B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7070B-022C-4399-A7AB-FB5B1A2E4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AEB40-4EC2-4901-B97A-BC3065713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6E896-4652-4B1B-A718-D34E895DF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DB5DE-2F84-4EEC-B6B3-B451C756A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460C6-5A91-49E0-9C53-0211E218B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49825-E179-458B-B95C-04211392A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0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8EA29-9E66-4BBB-A95A-08CA77AD8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0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D396B-466A-43D3-AF6F-C23CF5A2A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0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D35C5-C048-4156-BDA2-7FF30DA41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0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D594A-2BCC-45D8-A469-0CA2FEA55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94352-C6FC-4D4A-8959-D31D037D5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E7FFC-3988-4013-BDB3-D39783FA3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0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DF1E0-0617-4E0E-A5DC-0E9DF1F8D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C0B36-C85B-46AC-AC88-A23C2C95B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4ED7A-A36A-4E1A-BDCF-7C881FB79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0BF23-D35D-4775-A92D-2A28BB5F1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65A1D-C2C3-40FF-A778-70EC5F9A6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0BD36-4E96-45CE-B4B7-4A72CB2D1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9C405-C1BF-49D8-B456-1AFF68F48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9071A-071F-4C9B-A6F2-1F8C89430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22D33-32CC-4657-B7AE-B534F7406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D4BE9-EB2D-498D-8CC5-10F252EB9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9A25D-B42F-40A1-9A62-056924BB8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E222A-2AB4-4636-8C59-665C96EA0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4A899-70D1-4DAF-996B-7F10477D4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38B0E-D635-4A2F-9DF5-340D06FF9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0E885-74A7-4D74-9082-2DDC11801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F6D8-5F30-4183-B1D1-6F36D1A60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A1E2A-D891-47A8-987C-CB94CEBE7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8FC44-C4FE-4D82-913D-D4459C827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7B13E-31D4-4914-80F0-B12837396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3FB54-2490-458D-8135-7BBB066A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88024-D03E-493C-AD6C-C31BB84C4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42C3E-9D14-4AA0-996C-C150E195B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7F208-567A-46D0-8E3A-816CE7BA1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B5471-4A0D-458F-9F4C-CA6C4337B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91359-AA86-47DD-A574-45CFC7D31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F72DB-5B39-43A0-8CE6-CE8F40D10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6F02B-3C83-4A45-89DD-2AF0FC2E2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E9F6B-58E0-4BA6-93E8-153771EEB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E6A48-F4DC-405E-894B-573CC06B9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F9683-59E6-43E1-B896-FD876CEA8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910DF-E5C8-4D8C-9238-7E0799C21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79A33-C542-4A4E-8E1A-1776DA692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6510E-7596-4F76-A227-BD219593A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B4242-6D06-4CC7-8E45-3F9F9D396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14C66-B64A-482B-AAC9-3D1645442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8CB2A-B1BD-4C3F-9BE9-239779710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2934F-5065-49F7-9485-93592E363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E4F96-1052-48F4-81E7-96EDCD97F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32D6D-06A8-4376-B054-802E2703C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AD2ED-F9B6-4462-9ECB-F671E8C2A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A4869-D78B-4806-80C0-1214C506B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EA0D3-8FDD-4AEE-9280-1EF2807F4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7695B-8038-4ED4-8C01-A3A1A0FCF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10999-C493-4C78-ABD2-3916A7E7E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CB99A-1F48-46D7-8419-B5D347627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F045C-1712-43A2-8774-1994E87B5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F4EB3-DC5D-459A-933B-1F56491E3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6D3A5-D644-497B-80D9-5BE324117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07BD9-A720-4F3C-9772-D5AE97289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56359-0A68-456C-A915-8F5E15FD9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854FE-D8B5-4193-A26A-18D254A62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37212-D590-46E6-91BD-ED819A950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D5433-139A-42D2-BCCB-E9B964A8F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8FB93-913E-49C0-91A6-D5697E1DA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F7581-52A4-459C-8EB0-E1CF80110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4164A-BE2C-4E4A-9C17-E4B91EB55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8869C-F77E-4607-B5B8-6B538370A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EBC38-EF9D-4805-8341-EE3E57218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F7B19-8AA0-45AC-956C-8D9B9EECF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15CE7-1D8E-4C1A-A9E9-81786BA43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5CB33-E741-4242-B741-41F509EF1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A94DF-81E0-4B8F-A7DC-EBFDBA132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40382-E02D-4932-8BAC-47F099270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3BD15-C434-4016-895C-2F2AEC626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D4169-9551-44DF-A578-47921EA7F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5231A-FC5B-4AD6-8004-AB24B357D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E4C61-1BE7-4914-AAF6-5C74F1469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33010-8DD3-4C66-ABA2-AF95827CE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D5D3C-B41C-41E1-91D7-5D45A6528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3D4A5-35BA-470E-9011-ED933FCDC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A1908-BD9F-455B-A451-BF80C158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E0989-D39F-4D46-B398-73B4F85F1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5B0AD-DE13-462B-8001-1DB497681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AE095-D29B-46E9-88BE-CE3E9D730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DBC38-A8E0-4C50-8B7B-7F11EDD19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9985F-3EBE-4C80-8F6A-9F60D29E5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86D1A-5CAD-4C46-BBD7-9A291E036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7A5F9-063C-4DBD-8DAC-A0F7BBC4F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80B52-809D-4AD8-BF50-E8892EDFB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5057B-B903-4952-9054-399F4F967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E212B-3FB2-4361-A278-68E5CF5B7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058F7-AF93-40B5-8670-0E6D7176A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464DE-580E-4C54-9ED4-5E525DE5D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D161D-0A4C-40FB-86E2-A595B4029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0B1EF-D572-464A-969A-DED92CC9B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0258A-4772-4923-977C-92E181FEC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62642-47AF-48E9-B6DE-6D3CD4436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DA811-EA2A-4266-9DE5-F10E25460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BAFF2-C32C-4369-8A9A-D6D634B00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4D0CF-496F-45C8-BE44-A9F8A176C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D7518-58F8-4CE6-959C-D3F519A96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DD09D-C15B-4B71-9DC1-94EDDD272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9E3D3-3951-483D-A5D7-935FD72CD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39B52-8474-45AB-BE82-8AFF5815E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8F701-38AC-429B-9537-ECA8F3EB3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EBAC0-3042-4B46-BB9C-AC431F152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402C1-3DED-4343-886A-C94404170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AE991-F469-48A9-9D70-BBF70870D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9F836-7A57-4B42-8A12-DBE9C7A74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1174E-05C9-496B-85F8-F3677CD28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792F9-4658-4EAF-B278-6B8BBE69B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48D33-AA73-4728-A56A-8C68CF5E1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E1A3C-7E15-4372-918B-CB44946F9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50FB9-2291-4268-AA25-5EC64AE36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60015-0B4F-4EC2-821E-1B90A872C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CA76A-1EF7-4734-ADF8-590EB9F83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AD1A7-EB2B-44CE-98BF-86C3444CB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4FF3E-6F3E-4733-94C8-DC389E302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19262-77F8-4457-863D-6D236BBF0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60751-04B7-4B2C-BDFB-4B9E60668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EC581-BEC0-40B5-8B19-9CEE353E5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EB173-F6C5-47A7-BB61-F15A81542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6E21A-461C-4079-97E8-BCEAFC70D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A563A-B38F-4845-820F-116F4A5F3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707F2-4CC5-445A-A026-D6BF1E6D0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B8FD4-EC87-465B-AE96-6E1A2C851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A36F3-E578-409B-9057-A6C11227B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F8DFA-D1F9-4369-9659-F786C793F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42D6F-B5A8-4100-9B47-B894C8CF6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44D4C-BBA0-46A6-BB58-F3E4A0888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FC149-D109-4F2F-9D27-DDE00F79B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1661C-7785-4BA6-934E-95D5790D0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134D9-DE53-46B6-A795-A0C5A0DE9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25FB4-F565-4552-BA0A-623CBF2E5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471B6-92DF-481C-BDF2-5421FDCA7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B255C-300D-4F8B-B8A7-4F0C412E1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07880-CF17-452B-A321-BBBA2B041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EBEEA-A23B-4AB2-886A-4EF133464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3F618-5D50-40F8-A5A8-9414A46A5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C7942-023C-43C6-A596-681B75152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983B5-E1AD-410C-80FD-D06B06BFA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BCB8A-953D-4613-88E8-4E6405873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6D0CD-09A8-4BA1-80F0-8D0FC7B01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9C617-141C-44D6-8BED-B53CC9E1A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EAE75-ACBB-4A98-B8E3-F315E98E1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4EED5-0072-4E05-9EF4-7B2AB9590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CAF1C-D424-42DD-A895-288A5DCC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B16CD-5750-4ED4-B208-F2374F4F0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0C3C9-9E0F-4FEB-B472-416E901B2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43B4A-0E5E-42D1-B6AF-24D612FAE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1EB4B-150C-4206-81EE-F93ED4FBB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CF018-0BDF-41C0-8C45-994203FE8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62F9F-0D72-4715-BADD-4A609E01B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FA5BC-9028-431C-9C36-CEBC5B269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01028-635A-4DD7-B843-C198EC6B4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65A5D-4FFA-4DFB-A6D7-FCA06EAEF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7DE20-9506-4F30-8FB6-C4411C703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E17DF-7EE4-454B-AC83-E109ABD33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9276A-745F-4D27-8D9B-FAEE1B108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022E2-56A7-4CD7-AF0F-6A7CCE7AD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B305B-0AD9-40E0-A1EF-ACC583AC1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5183D-2D58-453C-BBDD-FC3606060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7DB40-7101-41DF-935E-DBFA280CB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DA5B9-0FF3-40CD-90B9-A301F5877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2514D-6C68-471E-B963-55AF5905F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5DED0-ED07-4A59-BF51-B9DAB7EF8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D2645-7D56-44DF-A8ED-773B96471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8CF98-CB20-4246-BDC0-AA150FFC6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9B07B-202E-465F-A971-B9CDCB472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FA4B4-431B-449A-8400-6E7C8AD8C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08661-5DD5-4D44-8D82-05F3DE2F7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BCC9E-48EB-463E-A645-7CC13A85C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B3108-88DB-435D-B35B-C0B5E5420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13963-DE66-4523-BA31-AD53A40E2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D22D3-A342-4B85-A228-3F19CF8FD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1CEE3-9405-427E-B2A9-55102AE78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CBE72-6FCA-4387-9BC7-128F3837C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417FA-78DA-4DCC-BDD1-297058AF5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7337C-0040-42AA-AF80-1B41A55F8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1600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6A1B6-B93F-4CC2-9D3C-9F17E0954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ACC16-13DE-4827-B66B-B869674EB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E50A6-CBF3-4576-8710-F884890E4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D5054-EBE0-4ADD-9070-635A839AA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EB4C4-4CC4-4F29-AD3A-AEAE8060D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59139-CA25-497A-88E7-0A22C14AE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0E249-28FD-4787-BF21-476BB3B7E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0F426-A70A-42E5-9CF9-9FE4FAB60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1017E-2274-4600-97BB-98AF0B4AF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02800-508E-4BA5-91A9-8ACEDE50F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B42BD-616F-4821-9394-20098BBB9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C3493-A3E2-4CE2-8890-643CE08E4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0FF00-9000-461A-BCBF-6FE2CB58B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867E1-088E-48DB-96B0-C525B63D1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00EAC-8E91-4EA4-AB55-9D5B466C0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E322E-D071-48FD-8096-10768AD28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D618A-2501-414A-9FA8-F228A59EE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60CFA-DB56-4D52-B39C-6E69E6297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12920-723C-4FC5-B177-64687D26D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A6444-11E8-4198-93EE-AEB696FF1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0A1B8-60BC-434E-9BCA-B1870E9A6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060E9-D131-4078-907B-EE79B47D0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DE735-5CFB-4B08-A327-BE3D69492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AB397-CF85-43F9-B453-0CACBF224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CCA01-C7C0-42FC-964D-99D8B428F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67F0-A9A3-482E-984D-DE854B39F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39020-4849-43FF-BC32-E0575FE62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48F44-1292-4209-B8D3-48E53EFA2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D7767-0DD8-4D94-9755-289BD9877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26E55-6083-4EDB-B6F8-C17365C50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CC176-E0A3-4967-96AF-80E478CB2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FE63C-E23B-4BEE-9BFD-817DFE714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8E256-B6E2-4A8E-9B7C-5DC3EB00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98FA2-4C56-4D96-846E-B6A90DD66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7FF6E-714D-44E8-8A67-12B8599B5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40444-BF54-497D-9D03-9F9104E6B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051C0-86C7-4FBD-93A5-22BC62194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DEDB7-0E94-4BA2-952F-9DE69C646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E7107-2DF1-46E3-AFBA-E0BF54E47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3674E-A001-4CBB-890A-CB2BD871A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DF9F4-B2DC-4C24-9366-AEA929FC6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A5A5F-4ED5-406B-A063-1DF747174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4E916-96C6-4E62-BD16-9C35A1331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39150-0CD6-4E46-BD8F-37D634A7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F21CE-760E-4B97-AF09-70510729E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4C3B4-1CBF-4F25-A97A-E377A88A1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696CD-4D39-422B-BDF8-CD0E5C302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0E1B2-525D-4F5E-80C5-DF0AC8E83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23159-C3DB-4113-9A0F-099B3D85E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66533-9F1B-42E2-BA74-BDABD655F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6660F-CA9D-4175-9708-C58D88BFB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EA044-1658-497C-BA05-217C4B22C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87E0E-6A70-493D-B02A-48C349A4C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9AD92-F294-4C6D-811E-96204F57F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1FDC1-A8FF-40CA-90E6-AAC251ED3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C7FE7-217C-4323-A42D-6267AA25F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F7946-1632-4969-B3CA-819E8EA40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EE1D7-0B2C-49BF-8E68-7A1EDBD11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043F4-1172-460E-A6A1-68D7335E9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87B15-727D-4622-A918-886C3E000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99983-D802-4667-A214-99E1E463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0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136FE-C121-4A67-A867-0AA5851A5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0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41662-5BBC-43CE-86AD-66633A4CC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0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99C95-3926-48A1-BC22-03B7282A4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66</xdr:row>
      <xdr:rowOff>0</xdr:rowOff>
    </xdr:from>
    <xdr:ext cx="104775" cy="101600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3F839-5F35-461F-9C92-6A4BA8DC7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960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CAC6F-A95C-4B0F-8395-46A0BDB74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9D073-F009-4A44-BC22-CDCCEE92C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0BAD7-FACF-4E95-BD45-C77A0EDFC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0C99F-B839-4154-8CCC-76FC984B5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D91E8-E47F-49DE-8530-D92964E59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E0D6E-FE6F-45C6-92EC-253F08075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7827F-3561-4F83-B90D-EF5D88D97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0DBA2-B504-48A0-A5CB-A39CA529D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EDEC3-8850-47B3-B037-24AB8A761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BDF0E-1163-4980-A193-8828DD8B2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FCC3F-C848-4C34-89DA-A864ECCD9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9B1BF-3412-4DD2-863B-0295C541D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87A42-9DD4-4EED-B830-7C5327C2A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769F2-486F-4670-B62D-69311728C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A9736-DB3C-47F0-8EF4-410F8F4BC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6D719-C013-4566-8E03-4BE60597C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D60C4-6A42-42C5-93FC-14938E358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E6D1B-5110-4EFE-A08D-7B3D0093E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10110-C6A3-4EBA-85CA-A34276DEE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D11A1-B3BE-4B90-9E7C-A1597D342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13206-2308-41C3-B476-F64CD07F6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22F27-2F6C-458D-BD4D-9FC142DCA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7CDC-504C-4078-A8EA-173F5F50F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FA75C-7C71-4E3D-BE1E-17D53EF03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27A40-12E4-4E18-989C-1C241A96C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DE8F3-064F-478B-A629-2BA6F29D7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C7C17-A947-462C-A208-AFF67262A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CD889-71B4-45AF-96C1-FF411D7CE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414BF-F486-470D-A1DE-6974D98AC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1AE6F-FD12-4E37-9901-3B555CC4D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6F5CB-AC6B-4476-8396-96C63D2F7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4CE73-E177-49B0-9AA3-B5E33E80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A863F-3802-4BFC-97E4-DCEE5B447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F36ED-BE20-42B7-95D4-E527FDA27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AAD89-2FBE-453C-AB62-A59E101F5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7E513-926E-4796-8125-A2AA5A04C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EA008-2C97-48F6-B54D-714395F3A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CAD91-ABB6-49D2-92ED-F12AFA64D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37536-5613-443D-B358-5E5B75FC5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B4C44-2E5A-4DA7-9D0A-59AC02E99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57F79-211D-475A-86CC-37DF3EBE2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7830E-10E4-4AA2-9680-A2AB0A6A7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02DA9-4367-4716-8414-F102B2603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E59E9-7D25-41EA-8229-A071AEB24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F1368-D57F-4901-B090-EED1AFB18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6F5FC-35D6-4059-8F3B-97CC9E72A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39BDD-D049-4999-9467-E038A36EB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FACCA-8894-4EE1-B99F-52F34EE3B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35CA2-A3C5-42B9-9415-3B4C18C34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0D7DE-EB31-4199-A5C1-1B4BD571A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B4BD9-F045-4C66-9B4C-88BE55FB4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A3092-7244-433A-A8CD-D37334A1B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AEEE9-9DE0-4CD2-B840-DD9DAF870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A90BE-ED52-4C01-AA3B-C20781DD9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C5E7F-3835-4C6B-BCC0-A0B4B8389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9AF20-EBBA-4BF5-9821-87E7F9AE7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E4C75-A709-4063-95FD-278ED18B3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148AD-001A-41A0-88D1-4A1B7E198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15C1E-8E99-4F12-BFB0-802E0FA1F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2A3BB-0E6A-4263-A9E8-DE18C050A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B5E37-C42F-4715-BE20-C32B5E91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473C3-171D-4A0F-AF92-206FC89CC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56668-03A1-4953-A881-1BE21B236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E79D6-A3E8-4AA6-8392-E7C30204D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55082-5A47-4812-8438-7E703E35C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850B3-94FD-4317-B671-2CCD73042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CDA34-07C4-4CCC-A240-EE0CC85C3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B1546-BB61-47B4-B17A-4D97A1C11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41994-8CB4-49F3-B02F-ED0F299DF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0BD8D-A58A-4FC9-AA65-6C8C7DF44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8DC70-B3EC-4C15-8B16-CE4FABBF5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EDF88-F374-47FE-96C1-C2E428538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97160-4F67-4F1A-A757-323FDA338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FD9AC-5E90-40A5-8E4B-6D749074A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BF449-5A34-43C1-B2F3-AF3CBC6D2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B1C95-A884-49BF-9CF4-ACD7C3193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AA3D2-0D2B-4AAA-9ED6-A133EEC67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B99F5-9461-47C8-B28D-D7552C93C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DA74B-D1DD-4C0B-848E-C958D9BEE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279B0-356D-4E88-BC54-40367DB38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716D0-ECD1-4A77-B58D-485125838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32697-D6A5-4B9B-A20A-A6296748E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E1A17-F897-4EA2-811D-ACCBB840C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493C3-A92B-4EC9-8895-83EF93389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85F26-9A61-4C05-8DB0-9C4DE1891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172D6-7391-4A77-89B4-8E33003C5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2467E-AB53-456B-A198-B03351CD3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E5A41-BCF7-4EB8-853F-29BEFF896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79F15-F253-440E-90FE-35247FC43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606D7-3FA4-4A52-A270-916C6871A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534C5-EF04-4FA3-A5F7-7D379FB8C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B00AA-5A75-416E-8A4F-47F0D8442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68993-BAF6-41CE-897B-8C5FDAE8D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7D3C1-CED5-4B6D-82FD-CBA52DED5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88F4B-6C83-4536-A9D6-CD9D02AD6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8C8BE-517C-4DE8-8DAF-0D702ABE4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EADFF-852E-4762-B756-E4EB62906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000C7-EDAF-4892-908E-91EDA0551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00EB5-4F6F-48BB-846B-68E1C8E8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01958-67D8-4196-8F4E-3CD875AF4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93766-EFBF-4BF8-97CE-785943481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49EA4-851A-422B-84CA-FC294A67A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E6B72-7622-4B54-92F3-A2D27B017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86084-23FF-41EB-8045-27DD65618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551D7-8247-483F-9742-D3BCE6CAF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3E6AF-4056-4661-A3F1-4897E26CA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6494A-7C64-439D-A0D8-858C1A636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CABEE-E7FD-4F86-AC10-E091FC5D0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9564C-2145-4D31-9253-E1831195B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DD77F-A986-4700-BCC5-6A3F2310D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B3E3C-4580-4C57-863A-6EE82AB88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0EC81-17F8-4980-B643-CA7BE9359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B4964-83F1-4DA9-8F53-FD5B387C4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54449-C72D-4CE6-8C59-657B3E323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808FE-3912-4E76-9212-E13E94622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1B602-A8A7-4E00-A5D4-A38E3251B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406C5-3CCE-47E7-B3B7-8B14E41FB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564B-7BFD-4AFC-975C-60C8A665F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34DDD-5597-4923-9F3E-C2FCC73BA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F008D-E3BF-4D59-839C-C61678EF1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54849-EDD5-4CF7-AC56-8AAAA3CC9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E43BB-BE97-496E-9890-C04AE9E52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3743A-8693-49B2-B317-497FF5A9A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8A848-09B0-4D35-9791-2ADC6B051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0BD05-B178-4F84-AE71-4F2C085C8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1134A-92DA-4EB2-A582-BB8C17ACC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D2C80-B344-469B-8038-87F0231C1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EC163-5DFC-4237-8F27-3195A437D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52BE3-E689-4B20-8165-C7C1ACDD6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1F40A-2EF7-4875-BC6F-E4D21CF57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BB1A5-8CCF-484E-8344-8F5A9FB85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D637B-FF84-48D5-809A-525F5C51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68BF0C-8010-40AC-B0F7-63F62BFFF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073FA-E3E8-4891-B8E0-0234E8BB1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7D385-F80A-428B-A796-B83747D79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55CC9-56A8-4190-ACA7-9E777013B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77C00-C5CE-4BC2-83FD-5BC1F2095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43E9D-5A1C-4F0E-8942-1DE1238A5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7ECCA-3127-4388-9EE3-F9EAFCCF2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3989F-9745-42A9-8FC1-F3FD77AAD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08C26-BF6A-4CC0-B98D-BB2648F52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87F0F-1831-4A4C-BC60-BC17AF486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6DE5A-CBB8-460E-AD18-83CF861F3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A2D1-82D9-439D-8CA4-BCDC16452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F34ED-256A-4151-B7CE-FF11AF645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C606D-1CB3-42E5-B14E-6B0357D36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0DBB6-93C8-47C2-8D26-C2D23453F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FE18E-C7FF-40B3-A281-FD6CE55B5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E53CB-FC88-4094-B1E7-2444CB831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44326-058A-4E58-A849-4F18674DC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0AD43-9DEF-4047-A116-6A6B443D5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134E7-330E-47D8-A2FE-33511AB01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79451-87C8-4B06-83C6-499ED8FD4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6763C-D607-4039-88DD-A6791A2BA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5C4F7-5FAB-4753-B8C1-1380222FE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7F3F3-3FCE-4373-8BBC-55E354A77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75AED-8F8A-485D-80D0-21F328668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F56D1-1781-471A-AC02-D1C004A40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EEE9E-1599-41EE-A527-BA747F659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460B7-E5EC-4AEA-A294-8E26BEE21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A8612-994A-4BD9-9894-F1762F481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0722F-72CC-4943-8028-C2B17F7A5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56387-FB19-4A6C-9E6A-3E1EE2D51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1178E-976F-4E0A-816F-FB2184DA3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D3DE7-91F8-4C39-BBC0-DB2DDB767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06DD6-AA88-4D96-8411-71990F64D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F9DD2-7FA0-4935-9938-A5E2EC404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94D28-4A0F-4B85-B851-C87753589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2B2C6-451E-4527-B285-ED5522A8C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D10D1-F461-4D5C-B6F7-83F9368D8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6DB29-213A-4E07-B669-21E90B0A6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8EFF8-FEC9-46EA-883A-E58BB55E9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4CF0F-F6B8-4A2E-B585-97CE180FD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F5EDC-E48E-4C36-9E4F-7F2FFD857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9A368-3071-4A3D-9631-9A71911E7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88836-895A-40F5-8456-8F4AB7C9F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E403F-8E3A-4CD3-B818-0FB324EE3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3791A-85D0-4CDF-9158-727F15F9D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D3B14-F4B2-4BF8-88A3-38A6EA7FE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BBC2A-5774-4AE1-9BA5-869CB778F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76723-BC89-4CF4-B19E-9230CA32F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941C1-7467-4AFD-93DC-8ECD9D8A8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27BC8-FD69-4DD9-80B6-CA8EEA6B5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31591-462A-4CF9-AE74-DF3516778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9654D-7F6B-4D57-81AD-5A80899FF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CE4E3-652E-4F15-B649-C5C7526C5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39378-1BCB-4EA5-9512-CAD47A367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A6F0C-C3BA-4A13-B192-7F6AF085E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BE638-596F-4EB7-BDA9-606D03073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81D30-AFFB-4ED4-A8BD-7ECA6481B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D438B-EA78-4500-A297-5AE18E169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66DAE-36E7-4CA4-AF9E-C6AB2CBEC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E5DD3-DE36-4BAB-8997-C14BC90EB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B96AD-DC38-408B-B406-1B04CC288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1C74F-0688-465B-A19F-5B9170D6F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EBDAB-863B-46CE-A275-BF6C8E118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F6370-684F-46A8-9864-F33EF9C2B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06E16-1672-4E36-ABE6-7F80A5465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219A1-AEA1-46E5-A87F-4B0F976D0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49EBE-AB95-48E4-BCB3-2DCA779E5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6FC8F-78BA-4FB6-88A4-FBE00EAA9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14923-E42B-44F8-BE57-06762CCE6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51472-12E4-439F-AEA8-5402D5870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DCAA8-F5DD-475E-957D-2E7B19BF4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DF77D-2EF6-4DBA-839A-6642C561E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F4129-5802-4967-A6DA-F8D928E0C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7E59F-0312-4EDB-BAEF-1380D60A8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03A21-AB0C-4840-AC54-EC9469647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F47C5-F720-439F-889F-56A35A759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913EC-52F0-4765-A9F9-C641F1573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DFDAC-D72F-409B-9A54-23E06A137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BFED1-019A-42E3-8653-53987407A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305C7-F37B-48FE-9B21-85F2DE973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7A91C-97BF-4F7D-9B72-4AE739110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E5D95-7F26-4590-AED5-6C24C4F32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0A7C4-4C73-415D-96C3-B5280ECA7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B9EC0-E7E7-4CEC-B767-D1386309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CDE00-87E1-4A85-BA5D-0C9B34B4B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842FF-1E6D-48A6-B078-364A323AA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9F4E6-A1A9-4792-B4E9-6F791DDA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ED6FA-3029-498E-BF9E-21E529E3A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7DFDF-510A-4D6E-A181-3FB5AD22E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62CC3-511C-4694-8FC6-64113E644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35E1F-2BB6-46F0-BCB7-96A768716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7D66E-52AC-4510-A8B5-B2A20D349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8DF8C-5AFB-4C10-9B9E-04D7D5690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CC53F-A06E-4733-AAEE-618F93064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8DB9C-824F-45B7-B1FF-0ABD95CA1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49631-475D-4D4C-AA5F-B0B20563E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95C82-2B50-4B6A-A552-E5DCC7009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A603E-8849-4922-A66C-61808DC01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0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A92CE-9D3D-487A-973E-5B88C4260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6</xdr:row>
      <xdr:rowOff>0</xdr:rowOff>
    </xdr:from>
    <xdr:ext cx="104775" cy="101600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F317A-E378-4F74-8165-A7DCA27A3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817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E45A3-45A7-4E1E-A80E-6108A3D19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51215-9A9E-45B9-89AD-8A515E0B3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BC0F6-7B2D-4766-B93B-AE7D60EC2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28D5B-BC54-4C67-BEDF-62D9A2AF4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7D6C0-0A05-41D1-B082-A120E9BAC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64042-85A0-4D66-8C71-639B56877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C1782-C59A-4E8C-8205-BFF2F6192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56DA7-D712-42FD-98FF-7F3A02D4E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C8710-4A62-4E7A-B406-E922AD839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97F46-99FA-4458-A168-E37DA8BE2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E7282-E3DB-4DA3-A6E6-AC782A9F2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0143C-BB22-4E38-B845-5CB0B5A71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FBA3C-0682-42B9-ACFA-253128E6E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D0B61-5404-4593-8B56-BFCCDE32C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122F5-EC9E-4B43-A826-7163B13E2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3C118-AAA3-4285-B71F-DF6B254AC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EC82B-9247-4286-8BAF-A9D884E71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21E9D-2919-4918-BEB8-76F454AC7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6DCD9-B760-4EBF-8515-0CA0FF835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77425-3CEB-4004-A3E5-6FCE13052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AD3B4-1C71-4C1C-A612-6D4E8324C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61DC8-4367-4CFB-839C-0E3CFB775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0CFFB-0AD7-425B-9E36-5B48AB65F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38997-3D93-4D90-831F-EA37D9BE6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91F43-FE77-4B8E-9E91-A3B9F52D9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7C032-9D22-4CA4-B57C-DD67EED93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BEFF7-09FA-46CA-927F-33D90904D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071F6-6AAA-4453-999D-81EEE2E2B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DC836-70C8-47F9-B050-2968F7BA5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6DCD8-132C-4BC4-8712-3E39897B9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2BDD5-AC1E-4B0C-AB91-6BD45EC50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A3ADD-A589-414A-B412-C1A7BF086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F7FBC-0662-4E4E-8BBE-808027DAB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A5D76-8ABF-4624-920F-2EEB6A594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44FAB-2AE0-497F-AE19-D6768BD7D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28CF3-34A6-45A9-A41C-B0EA96139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C19E9-2AAB-4805-A0BD-1E6C53EEF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D99B7-5D10-4E17-854C-6D023597B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FE383-9FFE-4BDA-81C8-749AF1FAE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2D348-572D-4AF7-B44D-5F6A5668A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38070-24E0-485A-B81C-A04B935E9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2A651-16DA-4941-992F-5FD73C0D7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35C03-C521-41C2-85AD-842E725B6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77C86-3238-4534-8814-83FB4264A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D0F4C-E80E-4A24-B16C-1358A1430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41415-2AFA-4AF9-800E-FDB1A35A5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0EDF3-72BF-4AB6-BEBA-E5170BA8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1974B-55AB-4ABB-A031-44D74E465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50AA0-40CA-4F00-BE98-760AE656D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DE9E1-616C-44F8-A0CA-7D9D61620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14DC8-17FA-438D-B2E8-C90630F9D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C8DC7-7546-4166-B059-FCCFC398F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3EA19-7A32-40B9-8573-FB4D171C5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B1CDB8-7C70-4E18-8A11-F8EF7121D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61355-87FD-48D7-B721-026E78B3E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3A137-8BE1-438A-9F3E-7DDFAE4F2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3AC36-0A8F-4C0A-837A-F9D95EC10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6D090-3AC3-42D7-A080-BF0DE017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06B2D-01E6-4937-8D2E-E302B6567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21A24-9D2D-499E-91F2-905A3A413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DEF89-FCBD-4C80-B157-089A1D3A7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03A12-DB36-4703-ABF5-8E494722E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FDFE3-BB4F-4B08-BA8D-8257C56DD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B9B69-1507-4BE2-AE3F-22DC9B203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8E134-3665-419C-B39D-B9C9F601C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D983D-17CB-4264-973B-3B570B09E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69718-8B64-49B4-8D46-903ADE487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D1E06-E47D-4C5B-8E0B-1DC4BEF36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43FE2-4E0E-4CA8-B093-AB8435174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72206-7FD1-4503-99A5-476ADC742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FA598-2BBC-48C2-9959-F586CEBBC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4A4CB-A908-42C6-9311-39C378976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AC1CF-F1C1-4E34-9400-9CB1315B3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BCA94-CFB4-41AD-8D89-0F7FF262E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F1E21-3B37-44B4-8759-3A499748B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E8A8E-625E-4B53-B27E-A5249A5ED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989C3-76E7-447A-99FC-EFEA8F2B4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3BC1D-5723-4128-8504-AE6A021E9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35445-291C-453F-B3FB-6AA681F20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CD36E-82B2-48EE-B9F4-1D3AE8811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C13AA-13ED-474D-816D-2CAA573CE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65F8D-D8AB-4ACF-86FA-E3C69BC32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9EC39-350D-4C52-96F4-4D128F62E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1C70C-74EC-4A59-BB31-45F9184B7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09452-F1E5-4653-9B8E-98FC69FB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A9FA2-FDA3-4079-9B23-688F93708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FBBFC-194A-484A-98EA-04AF45C06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0EA25-10BF-486A-9CD6-10C6E217A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A004A-4DC0-4F45-B44F-A68677A31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52411-57D3-4A12-85F3-DAF1BF90A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587EC-E7C2-4684-821B-D8D848EFE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5FB99-8540-476D-90E2-2FAC0C8C3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DC72E-1E37-47BE-A75A-B219F8CF6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A008A-04B0-46FA-AB1A-7B7DA87E0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741C4-114F-4A7B-9B31-C164B45F5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8AF24-3915-42C2-A195-58E991EA4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03323-D982-401A-9E27-AE68F5675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623DD-F3ED-464D-B19C-A5907B2BA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79C95-3E9A-4B3A-A8E8-348C4979D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0D406-10C3-4430-88DE-7C98F873B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A63A7-5123-4100-A9C2-808FDB51B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09AC2-C25A-4810-98E2-DDEB06578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384B4-AA55-4BEB-AD6D-7511638FF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3A9DF-4667-47D3-9CF3-EAE1AFBED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5E032-34D0-4B6D-91B7-61F3B037D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031FE-2255-46EB-A1B8-DFAA9924D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B70A0-7E3D-4549-9D79-B6A64E17F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E4BB3-6F5B-4568-AD57-DB0F8263D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9BF1-EA02-47BF-8E0D-2A71C6A5B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DADEC-C8BC-45C1-B9D3-F3074763A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B51DE-D12C-4AF7-9A8F-2BC6A73E4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DF212-522C-4D18-AC6E-4FB457FDE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39A00-8603-4014-B45D-CD1D42AA3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8365D-7DDA-4312-AC9E-A6BE323BA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5C9A3-F589-44E8-8B1A-EE6DBFE3E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786AF-3353-4A25-BA8D-9100CF3FB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138F7-0D21-410B-A7DE-70FF371D1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5188E-D4A6-4430-83F3-980C7D040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3F9D9-3083-4373-A6A8-652B08DCE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77CE7-4240-4FEA-B40D-C4DA948FE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50860-94AD-4AE6-AF17-5C672DD28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CCD0-EF90-439E-8F34-806EBF107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803DD-E7AC-429F-A777-14D4BC9EA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76F4A-4378-4DD0-A196-45BD2FF2B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BE07C-7EFB-42E4-9230-C6DFE3590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915B-AB87-444C-8B96-A39A3ED36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6BD1A-01B8-4098-B942-16F24B926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40795-0FE2-4531-B08B-E53EA894D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CCFE2-28A7-4017-8F1F-627CB0199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BA6E2-6A98-4428-933E-2E3C1EAEB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D8180-8645-4F51-AE04-13D393A00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52F37-5A82-455D-9D22-CEA4E8435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7AF3B-5593-4CDB-9D96-C571B75D8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D4CE8-2A58-4208-A502-75D5738D9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D8E54-B77C-4853-B7A6-8898DDE94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E26F7-972C-48EB-AB39-60022AE0D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5C4A1-12F9-4D23-B911-27CE689CC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07036-DC95-4EA7-A605-D9E9926CA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91DCA-7C1E-40DC-9098-8E83C6A81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480F9-305C-40CA-8325-2916A8EFA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20477-4555-4B28-A2DC-B2A13391A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97C0A-66E5-48D9-A351-809C7569B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3E205-AB76-43F5-B6B7-95D2D885D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0617E-0DDC-4776-B304-28065E6C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A800E-2010-4B60-A4B5-CBD6E9F88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822F8-5CCB-45D8-AADD-92FE67F1E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35728-278D-4CAE-ABFB-8CBE2619C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AFBF6-8E86-486C-BBE4-041EFC344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509F7-140F-478A-A643-1CF23B050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DF62B-EFD0-4586-965B-04C14F430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6853D-3FA6-4010-9DB8-2D66D79A6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73C00-C466-4164-A57F-405683296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F09C5-E722-4892-89D4-C9CBAD6FF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B3E9-5868-49BC-9FFE-2D54D11AE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3C2C5-E60B-4DE2-8C89-338FA80F9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87A1F-026A-4CE5-834E-8F76640DC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42DC5-49D6-4F6F-BF00-92D0305E4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9C5C1-C8F9-4BD9-8D31-79D9E2709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58CF9-0BF8-4501-A7B9-F75E45C83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48060-F986-4140-B216-6833F0A08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874D2-9DB4-4634-B41D-D7B01DA51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974B1-600A-40E0-ADCD-5703BAB81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6C921-4860-4D30-A950-2FDE505B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21AD7-E66A-4A1F-BAD3-C878E0867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29371-4E48-4353-8963-6C0116227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2A664-24E8-4DF2-94DA-BFC471270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75B9B-29B7-4A86-904F-2CD6A203D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D1C00-374E-43FF-B34F-1B9622DDF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1600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8870D-AB1B-4EA4-94E4-EF7DBB888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703EA-0138-46DA-B921-8B48F4150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3638B-9342-449E-87AC-CC5712587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ECD57-0B0F-4E0F-95FA-5589577B0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43EE2-7937-4BD6-88C9-468EA5E02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89AEA-7A99-41E1-8F89-231952635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57902-E8E6-4281-A2A7-8C4414CED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8A911-AD8F-4AF3-A0F6-B1A417AB1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3F0EB-745B-46F0-8EA4-4A5DDA195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B5B8B-5D68-4DEC-A219-8AF8DD585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EA670-9F94-46DF-8831-AD46F9687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1DC5F-1D6C-4693-9416-018D07D12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0F5B7-E7C2-4747-8FD1-BBF00D012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9F542-1E7D-407C-B7E9-A93811BA6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8669-EFA8-4547-9877-39ADB8AA2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F5675-F0EC-4BB6-8862-BB701A72F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0DD93-5159-4D47-B8E3-74E048DE0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EF34F-E96A-4FAF-AC4E-6AD57588C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2FFB4-9E6F-4EDB-A24C-CF5C6690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76ECE-01C0-4306-9E16-A4CA313A9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8EE3C-F0AF-4701-869A-30C897D71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456C9-DB1A-47EE-BB19-FCF9F26FF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DA953-70BA-4B84-9175-AC1635158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32ABE-CF99-4B21-A91D-FC6AC4AD5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C753D-A410-435C-84C2-1F76ABB89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1EA0C-A815-4B32-8629-6E2FEF940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D82A0-A5F6-44D5-8BF8-EB320C85F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FB776-C9D2-4111-B3C2-6470D6174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00714-D523-4C0F-AAA7-7C096C543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0BF35-79F7-4D7C-AB7B-00DB6BC44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4C9CA-41EB-4F74-B9BE-F357C6210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6BEF8-0D27-4D45-AF2A-77992FC14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A20A2-D4DF-4227-964B-2B5C850A1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F00C1-8ED2-4754-8DEF-DF60FE816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9E2E6-A765-4466-9EF9-A7D49670E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C478B-98FF-46B9-997B-4E97EBC16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FBAC8-F428-46E8-A5E7-DFADFAF5A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C6E3B-46BF-45ED-AAE6-A77F36001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11D42-D5FE-4470-B3AF-F09F13C68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EE3CF-CE5E-444D-A328-F62CA9F4C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E9B1A-5F47-4241-9484-34A0389F2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8B16C-B41F-4548-9F97-53DEF4673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6A352-D3D7-4BE9-A341-559A5A1A9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52F5C-9C22-403A-B225-639003311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4D221-E12B-4E6C-BBAF-C4AE5D6FF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03108-9EC8-4386-A8B2-8CDABE340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4B872-3250-4BCF-9F3F-960844ED6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DE426-3D2A-43C9-ACF6-C14C2C000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A4407-95FE-482B-A330-29B53CD5E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51FA2-49A5-47D1-9788-079818504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A417B-4508-494F-AF3C-663647820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D5C80-6045-45E2-BF3D-78D7EBED9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490DC-2DBC-4A6A-A463-102B77029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A4C21-0EA6-4E5B-BD79-DE2EF5176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45108-35FF-4F1B-95A1-BBC97DC66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324CC-68F2-46AA-B5F8-A54120C56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6C8CB-661E-4065-9E39-9360E5C93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7FE46-7A30-4C04-967F-26F3FDB9A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C542C-E828-4747-A3A2-08E9734B7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93161-7684-437B-9CA2-B42CC4E4C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66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F86E4-C626-4F36-8085-BC2A4F6E7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0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B2197-6A6E-48FC-8464-8D07FDDBD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0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A82A2-4B6F-42F8-9484-4CD108A03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0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5B9D7-639F-42EE-A745-095D7DF12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5325" y="16402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306916</xdr:colOff>
      <xdr:row>66</xdr:row>
      <xdr:rowOff>0</xdr:rowOff>
    </xdr:from>
    <xdr:ext cx="104775" cy="101600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137EF-4C92-4BFA-95B3-7C3F5BCBC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2241" y="15449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10057-9629-446D-B379-FE60E25AA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4011E-B5F2-4A09-8E18-6BD338B19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DDF2B-17E7-40C6-88BF-A82961DC7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10B59-5842-450F-95E3-D237971F8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73B0B-F2A9-4211-BA92-234541DB2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9A8A0-FD67-4BF5-BF3E-4A7BB06B7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C9F3D-E394-4DFF-BB3B-1A88E2D32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2BD6E-C1F9-41DF-9BC6-E0E988AE2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ECB15-AD42-48B5-B606-25F3033DC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459BB-3CF0-49F9-8D7F-300391BE0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1810-F0AA-4267-B354-719A46121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6B552-D356-4EFF-8279-7EEBE8EE7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C35FE-3B62-4FDF-BCB6-1F7154E0B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2F5C8-59E5-4AE2-877C-A73C3BE72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112D8-BCB2-480F-BB23-F72AE907F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01982-5075-419E-B140-849BCBC7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3FE35-601A-4163-A9D0-C9AB82453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51FD4-F1EC-4E11-BF33-1068B22E2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2DB43-DFB3-46C5-A6AC-381CDED73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81F0E-4F99-4B12-930A-0ECC5F2A9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6C75C-64F7-4DFC-A7FA-B4300DF9A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DDF87-8F25-4FF3-8F09-AFEEC107B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00719-D0CD-41CC-B72B-9F06B0D5A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01B4F-5274-4C06-9A5A-45E6EEF39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31DD8-D7DD-4649-AE39-81925B203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EA649-EC2B-4B87-BA9E-9DBD23B2E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76F2C-DC84-4CE8-A635-B458EAF5C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0AD80-BC67-4457-8203-0E7C3A035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CE2AF-A3AD-4A99-A48E-2D7F52866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93526-0DFF-4FAF-8D89-B8B2C78A1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FAE8E-C62F-4D8E-8CAB-A797CB23F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398B0-21F6-462E-9253-FF8BEBF98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4AD7D-8511-4CA3-B377-056BCE28D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F3ABB-468D-46E4-80B3-9499E94A5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A1C3E-C691-45A1-BE81-4391739F1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2548D-350C-4264-824C-0FA347699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6350A-50E8-473A-A32C-421623BC4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0923F-F5D6-46E9-BF49-F098538ED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76CE1-F39F-4A62-85A8-231B2127B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C4A18-FFD6-44A3-8B72-E333CB04E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2BA43-458A-4087-8DCC-91DACB629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1C7CB-27E3-43DC-96C0-606065ABA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C1BE5-6444-42D4-AC2E-31C44566E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0EB38-95BC-4125-9854-C68A95A23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BD2C8-CDDF-4C52-8CE1-591712B6D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82E36-1C99-4D9F-8823-629192D73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FE064-0CFE-497A-84B0-9F1D69DB7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2E0CF-573E-44ED-941A-6C2C540F3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A03EB-54D6-4723-95F5-7F679FAF1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156CB-9E52-4630-93A2-F7B7D3C78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376AD-4000-4257-8C11-E8D23461F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5AAD0-57B9-44B0-8408-75CF064C2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EA9CD-1B6F-4CFC-9D81-B0D1E0121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E9C6B-B09A-4CEE-B859-A367435F2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DE32C-E289-4A43-8787-8E0025EEB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31FEA-CA4E-4EC4-9776-97A15583F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00D54-11AE-4969-8F2C-ABD735C5D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20F3F-6ED1-4B5F-BE11-6D0F3D89F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719C5-0046-4C36-BDB2-819E1CBC1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E8B3C-3027-41F8-859D-6F8FB446A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A5D2A-8070-4631-A343-777EFB7AB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F375B-7CED-4EA0-A4D2-6B13A6820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B6EB5-ACE5-4F13-BDA9-D7A561D8B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2A64E-CD79-4512-B562-4F254903A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B0EFA-0C21-4AD1-9AC6-FD342F102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B1471-75E8-496B-A8AC-F09BD69F9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E509D-4EC6-4482-9BA5-07D0EBEB7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6C4CC-AE38-4EA7-89B5-53AD24335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59EE3-BDA6-4E1B-AE0E-345F47711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0838D-731A-4F77-92C4-742E62BE0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EA2FC-A461-4331-B277-0058739A8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82511-3C9F-4C2D-AB94-E229BB8E8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215AD-4A65-467A-B3C2-289ACF1E8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9D00F-246E-4FD8-8783-4A9BACD91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72CF7-0D4C-4CB1-AFFA-ADB1B4048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94E43-CEAD-4015-8283-75B7444B3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907C1-E566-405A-9C9F-D81222832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0451F-29CD-49AA-B9B7-EC261F73B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57ECD-80E7-4A99-A8EC-A9CBB83EE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7AC23-7FFB-4DB3-87A6-7F069E52F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E5843-3F2A-4179-9A30-82C248E16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A8207-A923-4D4B-8807-00403BD2C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7E0EA-3ED2-4358-AF2E-0ED2023E6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C18C3-E5D8-4081-AF95-F85E7AD2E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417A5-7B0C-4F7F-A308-79FBEC05D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572C8-0841-461C-BA79-A90B5244F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AA01C-E340-423B-BFA0-C54E02CF0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8527A-560A-4FCA-A30F-5D4E2C30A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F9B49-4324-4662-8408-6DD4208D1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02D2F-FBA1-40DD-AEF5-34F749A68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35D45-F1AA-4F34-904C-787E33F6A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196A6-B55C-449A-911F-45F4587F1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B7ED2-9DE8-4B53-9792-16848F096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C04D2-8F86-41AE-A0D0-AEB1886A1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57019-81AC-4D31-B8A3-5B468D10F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A0A47-8C81-47CD-8FF4-9F20DBBDC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F5D9C-2F39-48FB-9CAB-8E7193DFB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27C39-E276-4E25-9292-F0892FDB0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A3ED1-29FD-4063-BDC6-61C9C7C3D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4A12B-1847-491A-A914-B96123EDA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367BB-667C-47F7-8268-66158DE4A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B52CC-46A0-47D3-8008-E635EEE1F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0559E-6DD0-4B7A-97D0-AD16C8C63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24EE8-9CAE-4DB7-B1DB-6CF414190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4DE40-426E-4724-85D9-E9F051727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52543-772F-438F-B60C-29F9A7477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79885-119B-4AD0-93F3-D0E192627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EDDD4-7900-4643-BB37-27824BC0E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505D1-97AD-48D6-BD53-5DD116276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63728-804A-40C9-9944-DD3DC258F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565C4-167C-489D-8288-B2D5BC8C9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41698-D7C9-4FCB-AB4D-771D03618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6C401-B90B-49B1-A85A-3700793AB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7F816-4C5A-460D-B250-51CB1868B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25AC2-A888-4DB9-B94E-E8672301F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EA50E-F6A5-49F0-8643-269D03DAA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88750-F7B7-4D54-A11B-5E7C5BC89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B78AD-00B5-46B2-B626-591598B4B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1B882-17F9-403B-8407-FA2FE305C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B64E4-106E-4B42-8AD3-C131CA4D1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18454-610C-4D29-8A6C-1FA270ABE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6D1FF-64C1-41B7-99CD-869F0D3C5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21CDA-5748-4123-AEAA-109F3450A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9C93A-1084-4E8A-9ACB-ED69108B5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0DF2C-0321-4FF9-BB9E-431457087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1826E-C5D0-420D-A82A-543E43B76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46ACC-EEBB-46B8-A8B3-F12A63458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B6D92-5C06-4D59-8BE8-5EE5E4C6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C6345-4DAC-4F1C-9C94-35D2D7F2A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23C67-CA44-481D-8FC3-8863EB574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41479-3DD9-4A21-8240-C0321D88E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CBFE8-F606-460B-A49E-FA19E51D4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A4147-26EB-4C36-896D-F358C8C1C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D6C45-FB71-41E1-8FD3-410132D65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FF312-56A6-4DDF-BCAB-B9C83F4D5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8CC99-6520-4692-94AA-1D4764D49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29E4C-738A-4874-9B50-BFA24972E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393C1-8019-4A50-BC30-704B0FF12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7D531-E80E-4CF6-9921-8F963A222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D62A1-2305-4C1E-AFF2-54923726C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129A8-E507-4FFD-8168-84A034CE5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4494A-A54E-453B-91D2-B61AFD43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1DD18-156E-4537-B25B-21C73AFBD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66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08D16-EE30-4A30-8E8E-BFCFEF47A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44125" y="15449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